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AE39" sqref="AE39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J202" workbookViewId="0">
      <selection activeCell="N238" sqref="N238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 s="26">
        <v>1</v>
      </c>
      <c r="H211" s="26">
        <v>1</v>
      </c>
      <c r="I211" s="26">
        <v>1</v>
      </c>
      <c r="J211" s="26">
        <v>1</v>
      </c>
      <c r="K211" s="26">
        <v>1</v>
      </c>
      <c r="L211" s="26">
        <v>1</v>
      </c>
      <c r="M211" s="26">
        <v>1</v>
      </c>
      <c r="N211" s="26">
        <v>1</v>
      </c>
      <c r="O211" s="26">
        <v>1</v>
      </c>
      <c r="P211" s="26">
        <v>1</v>
      </c>
      <c r="Q211" s="26">
        <v>1</v>
      </c>
      <c r="R211" s="26">
        <v>1</v>
      </c>
      <c r="S211" s="26">
        <v>1</v>
      </c>
      <c r="T211" s="26">
        <v>1</v>
      </c>
      <c r="U211" s="26">
        <v>1</v>
      </c>
      <c r="V211" s="26">
        <v>1</v>
      </c>
      <c r="W211" s="26">
        <v>1</v>
      </c>
      <c r="X211" s="26">
        <v>1</v>
      </c>
      <c r="Y211" s="26">
        <v>1</v>
      </c>
      <c r="Z211" s="26">
        <v>1</v>
      </c>
      <c r="AA211" s="26">
        <v>1</v>
      </c>
      <c r="AB211" s="26">
        <v>1</v>
      </c>
      <c r="AC211" s="26">
        <v>1</v>
      </c>
      <c r="AD211" s="26">
        <v>1</v>
      </c>
      <c r="AE211" s="26">
        <v>1</v>
      </c>
      <c r="AF211" s="26">
        <v>1</v>
      </c>
      <c r="AG211" s="26">
        <v>1</v>
      </c>
      <c r="AH211" s="26">
        <v>1</v>
      </c>
      <c r="AI211" s="26">
        <v>1</v>
      </c>
      <c r="AJ211" s="26">
        <v>1</v>
      </c>
      <c r="AK211" s="26"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 s="26">
        <v>1</v>
      </c>
      <c r="H212" s="26">
        <v>1</v>
      </c>
      <c r="I212" s="26">
        <v>1</v>
      </c>
      <c r="J212" s="26">
        <v>1</v>
      </c>
      <c r="K212" s="26">
        <v>1</v>
      </c>
      <c r="L212" s="26">
        <v>1</v>
      </c>
      <c r="M212" s="26">
        <v>1</v>
      </c>
      <c r="N212" s="26">
        <v>1</v>
      </c>
      <c r="O212" s="26">
        <v>1</v>
      </c>
      <c r="P212" s="26">
        <v>1</v>
      </c>
      <c r="Q212" s="26">
        <v>1</v>
      </c>
      <c r="R212" s="26">
        <v>1</v>
      </c>
      <c r="S212" s="26">
        <v>1</v>
      </c>
      <c r="T212" s="26">
        <v>1</v>
      </c>
      <c r="U212" s="26">
        <v>1</v>
      </c>
      <c r="V212" s="26">
        <v>1</v>
      </c>
      <c r="W212" s="26">
        <v>1</v>
      </c>
      <c r="X212" s="26">
        <v>1</v>
      </c>
      <c r="Y212" s="26">
        <v>1</v>
      </c>
      <c r="Z212" s="26">
        <v>1</v>
      </c>
      <c r="AA212" s="26">
        <v>1</v>
      </c>
      <c r="AB212" s="26">
        <v>1</v>
      </c>
      <c r="AC212" s="26">
        <v>1</v>
      </c>
      <c r="AD212" s="26">
        <v>1</v>
      </c>
      <c r="AE212" s="26">
        <v>1</v>
      </c>
      <c r="AF212" s="26">
        <v>1</v>
      </c>
      <c r="AG212" s="26">
        <v>1</v>
      </c>
      <c r="AH212" s="26">
        <v>1</v>
      </c>
      <c r="AI212" s="26">
        <v>1</v>
      </c>
      <c r="AJ212" s="26">
        <v>1</v>
      </c>
      <c r="AK212" s="26"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26">
        <v>1</v>
      </c>
      <c r="H213" s="26">
        <v>1</v>
      </c>
      <c r="I213" s="26">
        <v>1</v>
      </c>
      <c r="J213" s="26">
        <v>1</v>
      </c>
      <c r="K213" s="26">
        <v>1</v>
      </c>
      <c r="L213" s="26">
        <v>1</v>
      </c>
      <c r="M213" s="26">
        <v>1</v>
      </c>
      <c r="N213" s="26">
        <v>1</v>
      </c>
      <c r="O213" s="26">
        <v>1</v>
      </c>
      <c r="P213" s="26">
        <v>1</v>
      </c>
      <c r="Q213" s="26">
        <v>1</v>
      </c>
      <c r="R213" s="26">
        <v>1</v>
      </c>
      <c r="S213" s="26">
        <v>1</v>
      </c>
      <c r="T213" s="26">
        <v>1</v>
      </c>
      <c r="U213" s="26">
        <v>1</v>
      </c>
      <c r="V213" s="26">
        <v>1</v>
      </c>
      <c r="W213" s="26">
        <v>1</v>
      </c>
      <c r="X213" s="26">
        <v>1</v>
      </c>
      <c r="Y213" s="26">
        <v>1</v>
      </c>
      <c r="Z213" s="26">
        <v>1</v>
      </c>
      <c r="AA213" s="26">
        <v>1</v>
      </c>
      <c r="AB213" s="26">
        <v>1</v>
      </c>
      <c r="AC213" s="26">
        <v>1</v>
      </c>
      <c r="AD213" s="26">
        <v>1</v>
      </c>
      <c r="AE213" s="26">
        <v>1</v>
      </c>
      <c r="AF213" s="26">
        <v>1</v>
      </c>
      <c r="AG213" s="26">
        <v>1</v>
      </c>
      <c r="AH213" s="26">
        <v>1</v>
      </c>
      <c r="AI213" s="26">
        <v>1</v>
      </c>
      <c r="AJ213" s="26">
        <v>1</v>
      </c>
      <c r="AK213" s="26">
        <v>1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26">
        <v>1</v>
      </c>
      <c r="H214" s="26">
        <v>1</v>
      </c>
      <c r="I214" s="26">
        <v>1</v>
      </c>
      <c r="J214" s="26">
        <v>1</v>
      </c>
      <c r="K214" s="26">
        <v>1</v>
      </c>
      <c r="L214" s="26">
        <v>1</v>
      </c>
      <c r="M214" s="26">
        <v>1</v>
      </c>
      <c r="N214" s="26">
        <v>1</v>
      </c>
      <c r="O214" s="26">
        <v>1</v>
      </c>
      <c r="P214" s="26">
        <v>1</v>
      </c>
      <c r="Q214" s="26">
        <v>1</v>
      </c>
      <c r="R214" s="26">
        <v>1</v>
      </c>
      <c r="S214" s="26">
        <v>1</v>
      </c>
      <c r="T214" s="26">
        <v>1</v>
      </c>
      <c r="U214" s="26">
        <v>1</v>
      </c>
      <c r="V214" s="26">
        <v>1</v>
      </c>
      <c r="W214" s="26">
        <v>1</v>
      </c>
      <c r="X214" s="26">
        <v>1</v>
      </c>
      <c r="Y214" s="26">
        <v>1</v>
      </c>
      <c r="Z214" s="26">
        <v>1</v>
      </c>
      <c r="AA214" s="26">
        <v>1</v>
      </c>
      <c r="AB214" s="26">
        <v>1</v>
      </c>
      <c r="AC214" s="26">
        <v>1</v>
      </c>
      <c r="AD214" s="26">
        <v>1</v>
      </c>
      <c r="AE214" s="26">
        <v>1</v>
      </c>
      <c r="AF214" s="26">
        <v>1</v>
      </c>
      <c r="AG214" s="26">
        <v>1</v>
      </c>
      <c r="AH214" s="26">
        <v>1</v>
      </c>
      <c r="AI214" s="26">
        <v>1</v>
      </c>
      <c r="AJ214" s="26">
        <v>1</v>
      </c>
      <c r="AK214" s="26"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 s="26">
        <v>1</v>
      </c>
      <c r="H215" s="26">
        <v>1</v>
      </c>
      <c r="I215" s="26">
        <v>1</v>
      </c>
      <c r="J215" s="26">
        <v>1</v>
      </c>
      <c r="K215" s="26">
        <v>1</v>
      </c>
      <c r="L215" s="26">
        <v>1</v>
      </c>
      <c r="M215" s="26">
        <v>1</v>
      </c>
      <c r="N215" s="26">
        <v>1</v>
      </c>
      <c r="O215" s="26">
        <v>1</v>
      </c>
      <c r="P215" s="26">
        <v>1</v>
      </c>
      <c r="Q215" s="26">
        <v>1</v>
      </c>
      <c r="R215" s="26">
        <v>1</v>
      </c>
      <c r="S215" s="26">
        <v>1</v>
      </c>
      <c r="T215" s="26">
        <v>1</v>
      </c>
      <c r="U215" s="26">
        <v>1</v>
      </c>
      <c r="V215" s="26">
        <v>1</v>
      </c>
      <c r="W215" s="26">
        <v>1</v>
      </c>
      <c r="X215" s="26">
        <v>1</v>
      </c>
      <c r="Y215" s="26">
        <v>1</v>
      </c>
      <c r="Z215" s="26">
        <v>1</v>
      </c>
      <c r="AA215" s="26">
        <v>1</v>
      </c>
      <c r="AB215" s="26">
        <v>1</v>
      </c>
      <c r="AC215" s="26">
        <v>1</v>
      </c>
      <c r="AD215" s="26">
        <v>1</v>
      </c>
      <c r="AE215" s="26">
        <v>1</v>
      </c>
      <c r="AF215" s="26">
        <v>1</v>
      </c>
      <c r="AG215" s="26">
        <v>1</v>
      </c>
      <c r="AH215" s="26">
        <v>1</v>
      </c>
      <c r="AI215" s="26">
        <v>1</v>
      </c>
      <c r="AJ215" s="26">
        <v>1</v>
      </c>
      <c r="AK215" s="26"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 s="26">
        <v>1</v>
      </c>
      <c r="H216" s="26">
        <v>1</v>
      </c>
      <c r="I216" s="26">
        <v>1</v>
      </c>
      <c r="J216" s="26">
        <v>1</v>
      </c>
      <c r="K216" s="26">
        <v>1</v>
      </c>
      <c r="L216" s="26">
        <v>1</v>
      </c>
      <c r="M216" s="26">
        <v>1</v>
      </c>
      <c r="N216" s="26">
        <v>1</v>
      </c>
      <c r="O216" s="26">
        <v>1</v>
      </c>
      <c r="P216" s="26">
        <v>1</v>
      </c>
      <c r="Q216" s="26">
        <v>1</v>
      </c>
      <c r="R216" s="26">
        <v>1</v>
      </c>
      <c r="S216" s="26">
        <v>1</v>
      </c>
      <c r="T216" s="26">
        <v>1</v>
      </c>
      <c r="U216" s="26">
        <v>1</v>
      </c>
      <c r="V216" s="26">
        <v>1</v>
      </c>
      <c r="W216" s="26">
        <v>1</v>
      </c>
      <c r="X216" s="26">
        <v>1</v>
      </c>
      <c r="Y216" s="26">
        <v>1</v>
      </c>
      <c r="Z216" s="26">
        <v>1</v>
      </c>
      <c r="AA216" s="26">
        <v>1</v>
      </c>
      <c r="AB216" s="26">
        <v>1</v>
      </c>
      <c r="AC216" s="26">
        <v>1</v>
      </c>
      <c r="AD216" s="26">
        <v>1</v>
      </c>
      <c r="AE216" s="26">
        <v>1</v>
      </c>
      <c r="AF216" s="26">
        <v>1</v>
      </c>
      <c r="AG216" s="26">
        <v>1</v>
      </c>
      <c r="AH216" s="26">
        <v>1</v>
      </c>
      <c r="AI216" s="26">
        <v>1</v>
      </c>
      <c r="AJ216" s="26">
        <v>1</v>
      </c>
      <c r="AK216" s="26"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 s="26">
        <v>1</v>
      </c>
      <c r="H217" s="26">
        <v>1</v>
      </c>
      <c r="I217" s="26">
        <v>1</v>
      </c>
      <c r="J217" s="26">
        <v>1</v>
      </c>
      <c r="K217" s="26">
        <v>1</v>
      </c>
      <c r="L217" s="26">
        <v>1</v>
      </c>
      <c r="M217" s="26">
        <v>1</v>
      </c>
      <c r="N217" s="26">
        <v>1</v>
      </c>
      <c r="O217" s="26">
        <v>1</v>
      </c>
      <c r="P217" s="26">
        <v>1</v>
      </c>
      <c r="Q217" s="26">
        <v>1</v>
      </c>
      <c r="R217" s="26">
        <v>1</v>
      </c>
      <c r="S217" s="26">
        <v>1</v>
      </c>
      <c r="T217" s="26">
        <v>1</v>
      </c>
      <c r="U217" s="26">
        <v>1</v>
      </c>
      <c r="V217" s="26">
        <v>1</v>
      </c>
      <c r="W217" s="26">
        <v>1</v>
      </c>
      <c r="X217" s="26">
        <v>1</v>
      </c>
      <c r="Y217" s="26">
        <v>1</v>
      </c>
      <c r="Z217" s="26">
        <v>1</v>
      </c>
      <c r="AA217" s="26">
        <v>1</v>
      </c>
      <c r="AB217" s="26">
        <v>1</v>
      </c>
      <c r="AC217" s="26">
        <v>1</v>
      </c>
      <c r="AD217" s="26">
        <v>1</v>
      </c>
      <c r="AE217" s="26">
        <v>1</v>
      </c>
      <c r="AF217" s="26">
        <v>1</v>
      </c>
      <c r="AG217" s="26">
        <v>1</v>
      </c>
      <c r="AH217" s="26">
        <v>1</v>
      </c>
      <c r="AI217" s="26">
        <v>1</v>
      </c>
      <c r="AJ217" s="26">
        <v>1</v>
      </c>
      <c r="AK217" s="26"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 s="26">
        <v>1</v>
      </c>
      <c r="H218" s="26">
        <v>1</v>
      </c>
      <c r="I218" s="26">
        <v>1</v>
      </c>
      <c r="J218" s="26">
        <v>1</v>
      </c>
      <c r="K218" s="26">
        <v>1</v>
      </c>
      <c r="L218" s="26">
        <v>1</v>
      </c>
      <c r="M218" s="26">
        <v>1</v>
      </c>
      <c r="N218" s="26">
        <v>1</v>
      </c>
      <c r="O218" s="26">
        <v>1</v>
      </c>
      <c r="P218" s="26">
        <v>1</v>
      </c>
      <c r="Q218" s="26">
        <v>1</v>
      </c>
      <c r="R218" s="26">
        <v>1</v>
      </c>
      <c r="S218" s="26">
        <v>1</v>
      </c>
      <c r="T218" s="26">
        <v>1</v>
      </c>
      <c r="U218" s="26">
        <v>1</v>
      </c>
      <c r="V218" s="26">
        <v>1</v>
      </c>
      <c r="W218" s="26">
        <v>1</v>
      </c>
      <c r="X218" s="26">
        <v>1</v>
      </c>
      <c r="Y218" s="26">
        <v>1</v>
      </c>
      <c r="Z218" s="26">
        <v>1</v>
      </c>
      <c r="AA218" s="26">
        <v>1</v>
      </c>
      <c r="AB218" s="26">
        <v>1</v>
      </c>
      <c r="AC218" s="26">
        <v>1</v>
      </c>
      <c r="AD218" s="26">
        <v>1</v>
      </c>
      <c r="AE218" s="26">
        <v>1</v>
      </c>
      <c r="AF218" s="26">
        <v>1</v>
      </c>
      <c r="AG218" s="26">
        <v>1</v>
      </c>
      <c r="AH218" s="26">
        <v>1</v>
      </c>
      <c r="AI218" s="26">
        <v>1</v>
      </c>
      <c r="AJ218" s="26">
        <v>1</v>
      </c>
      <c r="AK218" s="26"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 s="26">
        <v>1</v>
      </c>
      <c r="H219" s="26">
        <v>1</v>
      </c>
      <c r="I219" s="26">
        <v>1</v>
      </c>
      <c r="J219" s="26">
        <v>1</v>
      </c>
      <c r="K219" s="26">
        <v>1</v>
      </c>
      <c r="L219" s="26">
        <v>1</v>
      </c>
      <c r="M219" s="26">
        <v>1</v>
      </c>
      <c r="N219" s="26">
        <v>1</v>
      </c>
      <c r="O219" s="26">
        <v>1</v>
      </c>
      <c r="P219" s="26">
        <v>1</v>
      </c>
      <c r="Q219" s="26">
        <v>1</v>
      </c>
      <c r="R219" s="26">
        <v>1</v>
      </c>
      <c r="S219" s="26">
        <v>1</v>
      </c>
      <c r="T219" s="26">
        <v>1</v>
      </c>
      <c r="U219" s="26">
        <v>1</v>
      </c>
      <c r="V219" s="26">
        <v>1</v>
      </c>
      <c r="W219" s="26">
        <v>1</v>
      </c>
      <c r="X219" s="26">
        <v>1</v>
      </c>
      <c r="Y219" s="26">
        <v>1</v>
      </c>
      <c r="Z219" s="26">
        <v>1</v>
      </c>
      <c r="AA219" s="26">
        <v>1</v>
      </c>
      <c r="AB219" s="26">
        <v>1</v>
      </c>
      <c r="AC219" s="26">
        <v>1</v>
      </c>
      <c r="AD219" s="26">
        <v>1</v>
      </c>
      <c r="AE219" s="26">
        <v>1</v>
      </c>
      <c r="AF219" s="26">
        <v>1</v>
      </c>
      <c r="AG219" s="26">
        <v>1</v>
      </c>
      <c r="AH219" s="26">
        <v>1</v>
      </c>
      <c r="AI219" s="26">
        <v>1</v>
      </c>
      <c r="AJ219" s="26">
        <v>1</v>
      </c>
      <c r="AK219" s="26"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 s="26">
        <v>1</v>
      </c>
      <c r="H220" s="26">
        <v>1</v>
      </c>
      <c r="I220" s="26">
        <v>1</v>
      </c>
      <c r="J220" s="26">
        <v>1</v>
      </c>
      <c r="K220" s="26">
        <v>1</v>
      </c>
      <c r="L220" s="26">
        <v>1</v>
      </c>
      <c r="M220" s="26">
        <v>1</v>
      </c>
      <c r="N220" s="26">
        <v>1</v>
      </c>
      <c r="O220" s="26">
        <v>1</v>
      </c>
      <c r="P220" s="26">
        <v>1</v>
      </c>
      <c r="Q220" s="26">
        <v>1</v>
      </c>
      <c r="R220" s="26">
        <v>1</v>
      </c>
      <c r="S220" s="26">
        <v>1</v>
      </c>
      <c r="T220" s="26">
        <v>1</v>
      </c>
      <c r="U220" s="26">
        <v>1</v>
      </c>
      <c r="V220" s="26">
        <v>1</v>
      </c>
      <c r="W220" s="26">
        <v>1</v>
      </c>
      <c r="X220" s="26">
        <v>1</v>
      </c>
      <c r="Y220" s="26">
        <v>1</v>
      </c>
      <c r="Z220" s="26">
        <v>1</v>
      </c>
      <c r="AA220" s="26">
        <v>1</v>
      </c>
      <c r="AB220" s="26">
        <v>1</v>
      </c>
      <c r="AC220" s="26">
        <v>1</v>
      </c>
      <c r="AD220" s="26">
        <v>1</v>
      </c>
      <c r="AE220" s="26">
        <v>1</v>
      </c>
      <c r="AF220" s="26">
        <v>1</v>
      </c>
      <c r="AG220" s="26">
        <v>1</v>
      </c>
      <c r="AH220" s="26">
        <v>1</v>
      </c>
      <c r="AI220" s="26">
        <v>1</v>
      </c>
      <c r="AJ220" s="26">
        <v>1</v>
      </c>
      <c r="AK220" s="26"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 s="26">
        <v>1</v>
      </c>
      <c r="H221" s="26">
        <v>1</v>
      </c>
      <c r="I221" s="26">
        <v>1</v>
      </c>
      <c r="J221" s="26">
        <v>1</v>
      </c>
      <c r="K221" s="26">
        <v>1</v>
      </c>
      <c r="L221" s="26">
        <v>1</v>
      </c>
      <c r="M221" s="26">
        <v>1</v>
      </c>
      <c r="N221" s="26">
        <v>1</v>
      </c>
      <c r="O221" s="26">
        <v>1</v>
      </c>
      <c r="P221" s="26">
        <v>1</v>
      </c>
      <c r="Q221" s="26">
        <v>1</v>
      </c>
      <c r="R221" s="26">
        <v>1</v>
      </c>
      <c r="S221" s="26">
        <v>1</v>
      </c>
      <c r="T221" s="26">
        <v>1</v>
      </c>
      <c r="U221" s="26">
        <v>1</v>
      </c>
      <c r="V221" s="26">
        <v>1</v>
      </c>
      <c r="W221" s="26">
        <v>1</v>
      </c>
      <c r="X221" s="26">
        <v>1</v>
      </c>
      <c r="Y221" s="26">
        <v>1</v>
      </c>
      <c r="Z221" s="26">
        <v>1</v>
      </c>
      <c r="AA221" s="26">
        <v>1</v>
      </c>
      <c r="AB221" s="26">
        <v>1</v>
      </c>
      <c r="AC221" s="26">
        <v>1</v>
      </c>
      <c r="AD221" s="26">
        <v>1</v>
      </c>
      <c r="AE221" s="26">
        <v>1</v>
      </c>
      <c r="AF221" s="26">
        <v>1</v>
      </c>
      <c r="AG221" s="26">
        <v>1</v>
      </c>
      <c r="AH221" s="26">
        <v>1</v>
      </c>
      <c r="AI221" s="26">
        <v>1</v>
      </c>
      <c r="AJ221" s="26">
        <v>1</v>
      </c>
      <c r="AK221" s="26"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 s="26">
        <v>1</v>
      </c>
      <c r="H222" s="26">
        <v>1</v>
      </c>
      <c r="I222" s="26">
        <v>1</v>
      </c>
      <c r="J222" s="26">
        <v>1</v>
      </c>
      <c r="K222" s="26">
        <v>1</v>
      </c>
      <c r="L222" s="26">
        <v>1</v>
      </c>
      <c r="M222" s="26">
        <v>1</v>
      </c>
      <c r="N222" s="26">
        <v>1</v>
      </c>
      <c r="O222" s="26">
        <v>1</v>
      </c>
      <c r="P222" s="26">
        <v>1</v>
      </c>
      <c r="Q222" s="26">
        <v>1</v>
      </c>
      <c r="R222" s="26">
        <v>1</v>
      </c>
      <c r="S222" s="26">
        <v>1</v>
      </c>
      <c r="T222" s="26">
        <v>1</v>
      </c>
      <c r="U222" s="26">
        <v>1</v>
      </c>
      <c r="V222" s="26">
        <v>1</v>
      </c>
      <c r="W222" s="26">
        <v>1</v>
      </c>
      <c r="X222" s="26">
        <v>1</v>
      </c>
      <c r="Y222" s="26">
        <v>1</v>
      </c>
      <c r="Z222" s="26">
        <v>1</v>
      </c>
      <c r="AA222" s="26">
        <v>1</v>
      </c>
      <c r="AB222" s="26">
        <v>1</v>
      </c>
      <c r="AC222" s="26">
        <v>1</v>
      </c>
      <c r="AD222" s="26">
        <v>1</v>
      </c>
      <c r="AE222" s="26">
        <v>1</v>
      </c>
      <c r="AF222" s="26">
        <v>1</v>
      </c>
      <c r="AG222" s="26">
        <v>1</v>
      </c>
      <c r="AH222" s="26">
        <v>1</v>
      </c>
      <c r="AI222" s="26">
        <v>1</v>
      </c>
      <c r="AJ222" s="26">
        <v>1</v>
      </c>
      <c r="AK222" s="26"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 s="26">
        <v>1</v>
      </c>
      <c r="H223" s="26">
        <v>1</v>
      </c>
      <c r="I223" s="26">
        <v>1</v>
      </c>
      <c r="J223" s="26">
        <v>1</v>
      </c>
      <c r="K223" s="26">
        <v>1</v>
      </c>
      <c r="L223" s="26">
        <v>1</v>
      </c>
      <c r="M223" s="26">
        <v>1</v>
      </c>
      <c r="N223" s="26">
        <v>1</v>
      </c>
      <c r="O223" s="26">
        <v>1</v>
      </c>
      <c r="P223" s="26">
        <v>1</v>
      </c>
      <c r="Q223" s="26">
        <v>1</v>
      </c>
      <c r="R223" s="26">
        <v>1</v>
      </c>
      <c r="S223" s="26">
        <v>1</v>
      </c>
      <c r="T223" s="26">
        <v>1</v>
      </c>
      <c r="U223" s="26">
        <v>1</v>
      </c>
      <c r="V223" s="26">
        <v>1</v>
      </c>
      <c r="W223" s="26">
        <v>1</v>
      </c>
      <c r="X223" s="26">
        <v>1</v>
      </c>
      <c r="Y223" s="26">
        <v>1</v>
      </c>
      <c r="Z223" s="26">
        <v>1</v>
      </c>
      <c r="AA223" s="26">
        <v>1</v>
      </c>
      <c r="AB223" s="26">
        <v>1</v>
      </c>
      <c r="AC223" s="26">
        <v>1</v>
      </c>
      <c r="AD223" s="26">
        <v>1</v>
      </c>
      <c r="AE223" s="26">
        <v>1</v>
      </c>
      <c r="AF223" s="26">
        <v>1</v>
      </c>
      <c r="AG223" s="26">
        <v>1</v>
      </c>
      <c r="AH223" s="26">
        <v>1</v>
      </c>
      <c r="AI223" s="26">
        <v>1</v>
      </c>
      <c r="AJ223" s="26">
        <v>1</v>
      </c>
      <c r="AK223" s="26"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 s="26">
        <v>1</v>
      </c>
      <c r="H224" s="26">
        <v>1</v>
      </c>
      <c r="I224" s="26">
        <v>1</v>
      </c>
      <c r="J224" s="26">
        <v>1</v>
      </c>
      <c r="K224" s="26">
        <v>1</v>
      </c>
      <c r="L224" s="26">
        <v>1</v>
      </c>
      <c r="M224" s="26">
        <v>1</v>
      </c>
      <c r="N224" s="26">
        <v>1</v>
      </c>
      <c r="O224" s="26">
        <v>1</v>
      </c>
      <c r="P224" s="26">
        <v>1</v>
      </c>
      <c r="Q224" s="26">
        <v>1</v>
      </c>
      <c r="R224" s="26">
        <v>1</v>
      </c>
      <c r="S224" s="26">
        <v>1</v>
      </c>
      <c r="T224" s="26">
        <v>1</v>
      </c>
      <c r="U224" s="26">
        <v>1</v>
      </c>
      <c r="V224" s="26">
        <v>1</v>
      </c>
      <c r="W224" s="26">
        <v>1</v>
      </c>
      <c r="X224" s="26">
        <v>1</v>
      </c>
      <c r="Y224" s="26">
        <v>1</v>
      </c>
      <c r="Z224" s="26">
        <v>1</v>
      </c>
      <c r="AA224" s="26">
        <v>1</v>
      </c>
      <c r="AB224" s="26">
        <v>1</v>
      </c>
      <c r="AC224" s="26">
        <v>1</v>
      </c>
      <c r="AD224" s="26">
        <v>1</v>
      </c>
      <c r="AE224" s="26">
        <v>1</v>
      </c>
      <c r="AF224" s="26">
        <v>1</v>
      </c>
      <c r="AG224" s="26">
        <v>1</v>
      </c>
      <c r="AH224" s="26">
        <v>1</v>
      </c>
      <c r="AI224" s="26">
        <v>1</v>
      </c>
      <c r="AJ224" s="26">
        <v>1</v>
      </c>
      <c r="AK224" s="26"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 s="26">
        <v>1</v>
      </c>
      <c r="H225" s="26">
        <v>1</v>
      </c>
      <c r="I225" s="26">
        <v>1</v>
      </c>
      <c r="J225" s="26">
        <v>1</v>
      </c>
      <c r="K225" s="26">
        <v>1</v>
      </c>
      <c r="L225" s="26">
        <v>1</v>
      </c>
      <c r="M225" s="26">
        <v>1</v>
      </c>
      <c r="N225" s="26">
        <v>1</v>
      </c>
      <c r="O225" s="26">
        <v>1</v>
      </c>
      <c r="P225" s="26">
        <v>1</v>
      </c>
      <c r="Q225" s="26">
        <v>1</v>
      </c>
      <c r="R225" s="26">
        <v>1</v>
      </c>
      <c r="S225" s="26">
        <v>1</v>
      </c>
      <c r="T225" s="26">
        <v>1</v>
      </c>
      <c r="U225" s="26">
        <v>1</v>
      </c>
      <c r="V225" s="26">
        <v>1</v>
      </c>
      <c r="W225" s="26">
        <v>1</v>
      </c>
      <c r="X225" s="26">
        <v>1</v>
      </c>
      <c r="Y225" s="26">
        <v>1</v>
      </c>
      <c r="Z225" s="26">
        <v>1</v>
      </c>
      <c r="AA225" s="26">
        <v>1</v>
      </c>
      <c r="AB225" s="26">
        <v>1</v>
      </c>
      <c r="AC225" s="26">
        <v>1</v>
      </c>
      <c r="AD225" s="26">
        <v>1</v>
      </c>
      <c r="AE225" s="26">
        <v>1</v>
      </c>
      <c r="AF225" s="26">
        <v>1</v>
      </c>
      <c r="AG225" s="26">
        <v>1</v>
      </c>
      <c r="AH225" s="26">
        <v>1</v>
      </c>
      <c r="AI225" s="26">
        <v>1</v>
      </c>
      <c r="AJ225" s="26">
        <v>1</v>
      </c>
      <c r="AK225" s="26"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 s="26">
        <v>1</v>
      </c>
      <c r="H226" s="26">
        <v>1</v>
      </c>
      <c r="I226" s="26">
        <v>1</v>
      </c>
      <c r="J226" s="26">
        <v>1</v>
      </c>
      <c r="K226" s="26">
        <v>1</v>
      </c>
      <c r="L226" s="26">
        <v>1</v>
      </c>
      <c r="M226" s="26">
        <v>1</v>
      </c>
      <c r="N226" s="26">
        <v>1</v>
      </c>
      <c r="O226" s="26">
        <v>1</v>
      </c>
      <c r="P226" s="26">
        <v>1</v>
      </c>
      <c r="Q226" s="26">
        <v>1</v>
      </c>
      <c r="R226" s="26">
        <v>1</v>
      </c>
      <c r="S226" s="26">
        <v>1</v>
      </c>
      <c r="T226" s="26">
        <v>1</v>
      </c>
      <c r="U226" s="26">
        <v>1</v>
      </c>
      <c r="V226" s="26">
        <v>1</v>
      </c>
      <c r="W226" s="26">
        <v>1</v>
      </c>
      <c r="X226" s="26">
        <v>1</v>
      </c>
      <c r="Y226" s="26">
        <v>1</v>
      </c>
      <c r="Z226" s="26">
        <v>1</v>
      </c>
      <c r="AA226" s="26">
        <v>1</v>
      </c>
      <c r="AB226" s="26">
        <v>1</v>
      </c>
      <c r="AC226" s="26">
        <v>1</v>
      </c>
      <c r="AD226" s="26">
        <v>1</v>
      </c>
      <c r="AE226" s="26">
        <v>1</v>
      </c>
      <c r="AF226" s="26">
        <v>1</v>
      </c>
      <c r="AG226" s="26">
        <v>1</v>
      </c>
      <c r="AH226" s="26">
        <v>1</v>
      </c>
      <c r="AI226" s="26">
        <v>1</v>
      </c>
      <c r="AJ226" s="26">
        <v>1</v>
      </c>
      <c r="AK226" s="26"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 s="26">
        <v>1</v>
      </c>
      <c r="H227" s="26">
        <v>1</v>
      </c>
      <c r="I227" s="26">
        <v>1</v>
      </c>
      <c r="J227" s="26">
        <v>1</v>
      </c>
      <c r="K227" s="26">
        <v>1</v>
      </c>
      <c r="L227" s="26">
        <v>1</v>
      </c>
      <c r="M227" s="26">
        <v>1</v>
      </c>
      <c r="N227" s="26">
        <v>1</v>
      </c>
      <c r="O227" s="26">
        <v>1</v>
      </c>
      <c r="P227" s="26">
        <v>1</v>
      </c>
      <c r="Q227" s="26">
        <v>1</v>
      </c>
      <c r="R227" s="26">
        <v>1</v>
      </c>
      <c r="S227" s="26">
        <v>1</v>
      </c>
      <c r="T227" s="26">
        <v>1</v>
      </c>
      <c r="U227" s="26">
        <v>1</v>
      </c>
      <c r="V227" s="26">
        <v>1</v>
      </c>
      <c r="W227" s="26">
        <v>1</v>
      </c>
      <c r="X227" s="26">
        <v>1</v>
      </c>
      <c r="Y227" s="26">
        <v>1</v>
      </c>
      <c r="Z227" s="26">
        <v>1</v>
      </c>
      <c r="AA227" s="26">
        <v>1</v>
      </c>
      <c r="AB227" s="26">
        <v>1</v>
      </c>
      <c r="AC227" s="26">
        <v>1</v>
      </c>
      <c r="AD227" s="26">
        <v>1</v>
      </c>
      <c r="AE227" s="26">
        <v>1</v>
      </c>
      <c r="AF227" s="26">
        <v>1</v>
      </c>
      <c r="AG227" s="26">
        <v>1</v>
      </c>
      <c r="AH227" s="26">
        <v>1</v>
      </c>
      <c r="AI227" s="26">
        <v>1</v>
      </c>
      <c r="AJ227" s="26">
        <v>1</v>
      </c>
      <c r="AK227" s="26"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 s="26">
        <v>1</v>
      </c>
      <c r="H228" s="26">
        <v>1</v>
      </c>
      <c r="I228" s="26">
        <v>1</v>
      </c>
      <c r="J228" s="26">
        <v>1</v>
      </c>
      <c r="K228" s="26">
        <v>1</v>
      </c>
      <c r="L228" s="26">
        <v>1</v>
      </c>
      <c r="M228" s="26">
        <v>1</v>
      </c>
      <c r="N228" s="26">
        <v>1</v>
      </c>
      <c r="O228" s="26">
        <v>1</v>
      </c>
      <c r="P228" s="26">
        <v>1</v>
      </c>
      <c r="Q228" s="26">
        <v>1</v>
      </c>
      <c r="R228" s="26">
        <v>1</v>
      </c>
      <c r="S228" s="26">
        <v>1</v>
      </c>
      <c r="T228" s="26">
        <v>1</v>
      </c>
      <c r="U228" s="26">
        <v>1</v>
      </c>
      <c r="V228" s="26">
        <v>1</v>
      </c>
      <c r="W228" s="26">
        <v>1</v>
      </c>
      <c r="X228" s="26">
        <v>1</v>
      </c>
      <c r="Y228" s="26">
        <v>1</v>
      </c>
      <c r="Z228" s="26">
        <v>1</v>
      </c>
      <c r="AA228" s="26">
        <v>1</v>
      </c>
      <c r="AB228" s="26">
        <v>1</v>
      </c>
      <c r="AC228" s="26">
        <v>1</v>
      </c>
      <c r="AD228" s="26">
        <v>1</v>
      </c>
      <c r="AE228" s="26">
        <v>1</v>
      </c>
      <c r="AF228" s="26">
        <v>1</v>
      </c>
      <c r="AG228" s="26">
        <v>1</v>
      </c>
      <c r="AH228" s="26">
        <v>1</v>
      </c>
      <c r="AI228" s="26">
        <v>1</v>
      </c>
      <c r="AJ228" s="26">
        <v>1</v>
      </c>
      <c r="AK228" s="26"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 s="26">
        <v>1</v>
      </c>
      <c r="H229" s="26">
        <v>1</v>
      </c>
      <c r="I229" s="26">
        <v>1</v>
      </c>
      <c r="J229" s="26">
        <v>1</v>
      </c>
      <c r="K229" s="26">
        <v>1</v>
      </c>
      <c r="L229" s="26">
        <v>1</v>
      </c>
      <c r="M229" s="26">
        <v>1</v>
      </c>
      <c r="N229" s="26">
        <v>1</v>
      </c>
      <c r="O229" s="26">
        <v>1</v>
      </c>
      <c r="P229" s="26">
        <v>1</v>
      </c>
      <c r="Q229" s="26">
        <v>1</v>
      </c>
      <c r="R229" s="26">
        <v>1</v>
      </c>
      <c r="S229" s="26">
        <v>1</v>
      </c>
      <c r="T229" s="26">
        <v>1</v>
      </c>
      <c r="U229" s="26">
        <v>1</v>
      </c>
      <c r="V229" s="26">
        <v>1</v>
      </c>
      <c r="W229" s="26">
        <v>1</v>
      </c>
      <c r="X229" s="26">
        <v>1</v>
      </c>
      <c r="Y229" s="26">
        <v>1</v>
      </c>
      <c r="Z229" s="26">
        <v>1</v>
      </c>
      <c r="AA229" s="26">
        <v>1</v>
      </c>
      <c r="AB229" s="26">
        <v>1</v>
      </c>
      <c r="AC229" s="26">
        <v>1</v>
      </c>
      <c r="AD229" s="26">
        <v>1</v>
      </c>
      <c r="AE229" s="26">
        <v>1</v>
      </c>
      <c r="AF229" s="26">
        <v>1</v>
      </c>
      <c r="AG229" s="26">
        <v>1</v>
      </c>
      <c r="AH229" s="26">
        <v>1</v>
      </c>
      <c r="AI229" s="26">
        <v>1</v>
      </c>
      <c r="AJ229" s="26">
        <v>1</v>
      </c>
      <c r="AK229" s="26"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 s="26">
        <v>1</v>
      </c>
      <c r="H230" s="26">
        <v>1</v>
      </c>
      <c r="I230" s="26">
        <v>1</v>
      </c>
      <c r="J230" s="26">
        <v>1</v>
      </c>
      <c r="K230" s="26">
        <v>1</v>
      </c>
      <c r="L230" s="26">
        <v>1</v>
      </c>
      <c r="M230" s="26">
        <v>1</v>
      </c>
      <c r="N230" s="26">
        <v>1</v>
      </c>
      <c r="O230" s="26">
        <v>1</v>
      </c>
      <c r="P230" s="26">
        <v>1</v>
      </c>
      <c r="Q230" s="26">
        <v>1</v>
      </c>
      <c r="R230" s="26">
        <v>1</v>
      </c>
      <c r="S230" s="26">
        <v>1</v>
      </c>
      <c r="T230" s="26">
        <v>1</v>
      </c>
      <c r="U230" s="26">
        <v>1</v>
      </c>
      <c r="V230" s="26">
        <v>1</v>
      </c>
      <c r="W230" s="26">
        <v>1</v>
      </c>
      <c r="X230" s="26">
        <v>1</v>
      </c>
      <c r="Y230" s="26">
        <v>1</v>
      </c>
      <c r="Z230" s="26">
        <v>1</v>
      </c>
      <c r="AA230" s="26">
        <v>1</v>
      </c>
      <c r="AB230" s="26">
        <v>1</v>
      </c>
      <c r="AC230" s="26">
        <v>1</v>
      </c>
      <c r="AD230" s="26">
        <v>1</v>
      </c>
      <c r="AE230" s="26">
        <v>1</v>
      </c>
      <c r="AF230" s="26">
        <v>1</v>
      </c>
      <c r="AG230" s="26">
        <v>1</v>
      </c>
      <c r="AH230" s="26">
        <v>1</v>
      </c>
      <c r="AI230" s="26">
        <v>1</v>
      </c>
      <c r="AJ230" s="26">
        <v>1</v>
      </c>
      <c r="AK230" s="26"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 s="26">
        <v>1</v>
      </c>
      <c r="H231" s="26">
        <v>1</v>
      </c>
      <c r="I231" s="26">
        <v>1</v>
      </c>
      <c r="J231" s="26">
        <v>1</v>
      </c>
      <c r="K231" s="26">
        <v>1</v>
      </c>
      <c r="L231" s="26">
        <v>1</v>
      </c>
      <c r="M231" s="26">
        <v>1</v>
      </c>
      <c r="N231" s="26">
        <v>1</v>
      </c>
      <c r="O231" s="26">
        <v>1</v>
      </c>
      <c r="P231" s="26">
        <v>1</v>
      </c>
      <c r="Q231" s="26">
        <v>1</v>
      </c>
      <c r="R231" s="26">
        <v>1</v>
      </c>
      <c r="S231" s="26">
        <v>1</v>
      </c>
      <c r="T231" s="26">
        <v>1</v>
      </c>
      <c r="U231" s="26">
        <v>1</v>
      </c>
      <c r="V231" s="26">
        <v>1</v>
      </c>
      <c r="W231" s="26">
        <v>1</v>
      </c>
      <c r="X231" s="26">
        <v>1</v>
      </c>
      <c r="Y231" s="26">
        <v>1</v>
      </c>
      <c r="Z231" s="26">
        <v>1</v>
      </c>
      <c r="AA231" s="26">
        <v>1</v>
      </c>
      <c r="AB231" s="26">
        <v>1</v>
      </c>
      <c r="AC231" s="26">
        <v>1</v>
      </c>
      <c r="AD231" s="26">
        <v>1</v>
      </c>
      <c r="AE231" s="26">
        <v>1</v>
      </c>
      <c r="AF231" s="26">
        <v>1</v>
      </c>
      <c r="AG231" s="26">
        <v>1</v>
      </c>
      <c r="AH231" s="26">
        <v>1</v>
      </c>
      <c r="AI231" s="26">
        <v>1</v>
      </c>
      <c r="AJ231" s="26">
        <v>1</v>
      </c>
      <c r="AK231" s="26"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 s="26">
        <v>1</v>
      </c>
      <c r="H232" s="26">
        <v>1</v>
      </c>
      <c r="I232" s="26">
        <v>1</v>
      </c>
      <c r="J232" s="26">
        <v>1</v>
      </c>
      <c r="K232" s="26">
        <v>1</v>
      </c>
      <c r="L232" s="26">
        <v>1</v>
      </c>
      <c r="M232" s="26">
        <v>1</v>
      </c>
      <c r="N232" s="26">
        <v>1</v>
      </c>
      <c r="O232" s="26">
        <v>1</v>
      </c>
      <c r="P232" s="26">
        <v>1</v>
      </c>
      <c r="Q232" s="26">
        <v>1</v>
      </c>
      <c r="R232" s="26">
        <v>1</v>
      </c>
      <c r="S232" s="26">
        <v>1</v>
      </c>
      <c r="T232" s="26">
        <v>1</v>
      </c>
      <c r="U232" s="26">
        <v>1</v>
      </c>
      <c r="V232" s="26">
        <v>1</v>
      </c>
      <c r="W232" s="26">
        <v>1</v>
      </c>
      <c r="X232" s="26">
        <v>1</v>
      </c>
      <c r="Y232" s="26">
        <v>1</v>
      </c>
      <c r="Z232" s="26">
        <v>1</v>
      </c>
      <c r="AA232" s="26">
        <v>1</v>
      </c>
      <c r="AB232" s="26">
        <v>1</v>
      </c>
      <c r="AC232" s="26">
        <v>1</v>
      </c>
      <c r="AD232" s="26">
        <v>1</v>
      </c>
      <c r="AE232" s="26">
        <v>1</v>
      </c>
      <c r="AF232" s="26">
        <v>1</v>
      </c>
      <c r="AG232" s="26">
        <v>1</v>
      </c>
      <c r="AH232" s="26">
        <v>1</v>
      </c>
      <c r="AI232" s="26">
        <v>1</v>
      </c>
      <c r="AJ232" s="26">
        <v>1</v>
      </c>
      <c r="AK232" s="26"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26">
        <v>1</v>
      </c>
      <c r="H233" s="26">
        <v>1</v>
      </c>
      <c r="I233" s="26">
        <v>1</v>
      </c>
      <c r="J233" s="26">
        <v>1</v>
      </c>
      <c r="K233" s="26">
        <v>1</v>
      </c>
      <c r="L233" s="26">
        <v>1</v>
      </c>
      <c r="M233" s="26">
        <v>1</v>
      </c>
      <c r="N233" s="26">
        <v>1</v>
      </c>
      <c r="O233" s="26">
        <v>1</v>
      </c>
      <c r="P233" s="26">
        <v>1</v>
      </c>
      <c r="Q233" s="26">
        <v>1</v>
      </c>
      <c r="R233" s="26">
        <v>1</v>
      </c>
      <c r="S233" s="26">
        <v>1</v>
      </c>
      <c r="T233" s="26">
        <v>1</v>
      </c>
      <c r="U233" s="26">
        <v>1</v>
      </c>
      <c r="V233" s="26">
        <v>1</v>
      </c>
      <c r="W233" s="26">
        <v>1</v>
      </c>
      <c r="X233" s="26">
        <v>1</v>
      </c>
      <c r="Y233" s="26">
        <v>1</v>
      </c>
      <c r="Z233" s="26">
        <v>1</v>
      </c>
      <c r="AA233" s="26">
        <v>1</v>
      </c>
      <c r="AB233" s="26">
        <v>1</v>
      </c>
      <c r="AC233" s="26">
        <v>1</v>
      </c>
      <c r="AD233" s="26">
        <v>1</v>
      </c>
      <c r="AE233" s="26">
        <v>1</v>
      </c>
      <c r="AF233" s="26">
        <v>1</v>
      </c>
      <c r="AG233" s="26">
        <v>1</v>
      </c>
      <c r="AH233" s="26">
        <v>1</v>
      </c>
      <c r="AI233" s="26">
        <v>1</v>
      </c>
      <c r="AJ233" s="26">
        <v>1</v>
      </c>
      <c r="AK233" s="26">
        <v>1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26">
        <v>1</v>
      </c>
      <c r="H234" s="26">
        <v>1</v>
      </c>
      <c r="I234" s="26">
        <v>1</v>
      </c>
      <c r="J234" s="26">
        <v>1</v>
      </c>
      <c r="K234" s="26">
        <v>1</v>
      </c>
      <c r="L234" s="26">
        <v>1</v>
      </c>
      <c r="M234" s="26">
        <v>1</v>
      </c>
      <c r="N234" s="26">
        <v>1</v>
      </c>
      <c r="O234" s="26">
        <v>1</v>
      </c>
      <c r="P234" s="26">
        <v>1</v>
      </c>
      <c r="Q234" s="26">
        <v>1</v>
      </c>
      <c r="R234" s="26">
        <v>1</v>
      </c>
      <c r="S234" s="26">
        <v>1</v>
      </c>
      <c r="T234" s="26">
        <v>1</v>
      </c>
      <c r="U234" s="26">
        <v>1</v>
      </c>
      <c r="V234" s="26">
        <v>1</v>
      </c>
      <c r="W234" s="26">
        <v>1</v>
      </c>
      <c r="X234" s="26">
        <v>1</v>
      </c>
      <c r="Y234" s="26">
        <v>1</v>
      </c>
      <c r="Z234" s="26">
        <v>1</v>
      </c>
      <c r="AA234" s="26">
        <v>1</v>
      </c>
      <c r="AB234" s="26">
        <v>1</v>
      </c>
      <c r="AC234" s="26">
        <v>1</v>
      </c>
      <c r="AD234" s="26">
        <v>1</v>
      </c>
      <c r="AE234" s="26">
        <v>1</v>
      </c>
      <c r="AF234" s="26">
        <v>1</v>
      </c>
      <c r="AG234" s="26">
        <v>1</v>
      </c>
      <c r="AH234" s="26">
        <v>1</v>
      </c>
      <c r="AI234" s="26">
        <v>1</v>
      </c>
      <c r="AJ234" s="26">
        <v>1</v>
      </c>
      <c r="AK234" s="26"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 s="26">
        <v>1</v>
      </c>
      <c r="H235" s="26">
        <v>1</v>
      </c>
      <c r="I235" s="26">
        <v>1</v>
      </c>
      <c r="J235" s="26">
        <v>1</v>
      </c>
      <c r="K235" s="26">
        <v>1</v>
      </c>
      <c r="L235" s="26">
        <v>1</v>
      </c>
      <c r="M235" s="26">
        <v>1</v>
      </c>
      <c r="N235" s="26">
        <v>1</v>
      </c>
      <c r="O235" s="26">
        <v>1</v>
      </c>
      <c r="P235" s="26">
        <v>1</v>
      </c>
      <c r="Q235" s="26">
        <v>1</v>
      </c>
      <c r="R235" s="26">
        <v>1</v>
      </c>
      <c r="S235" s="26">
        <v>1</v>
      </c>
      <c r="T235" s="26">
        <v>1</v>
      </c>
      <c r="U235" s="26">
        <v>1</v>
      </c>
      <c r="V235" s="26">
        <v>1</v>
      </c>
      <c r="W235" s="26">
        <v>1</v>
      </c>
      <c r="X235" s="26">
        <v>1</v>
      </c>
      <c r="Y235" s="26">
        <v>1</v>
      </c>
      <c r="Z235" s="26">
        <v>1</v>
      </c>
      <c r="AA235" s="26">
        <v>1</v>
      </c>
      <c r="AB235" s="26">
        <v>1</v>
      </c>
      <c r="AC235" s="26">
        <v>1</v>
      </c>
      <c r="AD235" s="26">
        <v>1</v>
      </c>
      <c r="AE235" s="26">
        <v>1</v>
      </c>
      <c r="AF235" s="26">
        <v>1</v>
      </c>
      <c r="AG235" s="26">
        <v>1</v>
      </c>
      <c r="AH235" s="26">
        <v>1</v>
      </c>
      <c r="AI235" s="26">
        <v>1</v>
      </c>
      <c r="AJ235" s="26">
        <v>1</v>
      </c>
      <c r="AK235" s="26"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7" t="s">
        <v>2054</v>
      </c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192" t="s">
        <v>1975</v>
      </c>
      <c r="K10" s="192"/>
      <c r="L10" s="192"/>
      <c r="M10" s="192"/>
      <c r="N10" s="192"/>
      <c r="O10" s="192"/>
      <c r="P10" s="192"/>
      <c r="Q10" s="192"/>
      <c r="R10" s="192"/>
      <c r="S10" s="192"/>
      <c r="T10" s="192"/>
      <c r="U10" s="192"/>
      <c r="V10" s="192"/>
      <c r="W10" s="192"/>
      <c r="X10" s="192"/>
      <c r="Y10" s="192"/>
      <c r="Z10" s="192"/>
      <c r="AA10" s="192"/>
      <c r="AB10" s="192"/>
      <c r="AC10" s="192"/>
      <c r="AD10" s="192"/>
      <c r="AE10" s="193" t="s">
        <v>1976</v>
      </c>
      <c r="AF10" s="193"/>
      <c r="AG10" s="193"/>
      <c r="AH10" s="193"/>
      <c r="AI10" s="193"/>
      <c r="AJ10" s="193"/>
      <c r="AK10" s="193"/>
      <c r="AL10" s="193"/>
      <c r="AM10" s="193"/>
      <c r="AN10" s="193"/>
      <c r="AO10" s="193"/>
      <c r="AP10" s="193"/>
      <c r="AQ10" s="193"/>
      <c r="AR10" s="193"/>
      <c r="AS10" s="193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8"/>
      <c r="I19" s="188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4"/>
      <c r="I20" s="188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4"/>
      <c r="I21" s="188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4"/>
      <c r="I22" s="188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4"/>
      <c r="I23" s="188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4"/>
      <c r="I24" s="188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4"/>
      <c r="I25" s="188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4"/>
      <c r="I26" s="188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4"/>
      <c r="I27" s="188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4"/>
      <c r="I28" s="188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4"/>
      <c r="I29" s="188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4"/>
      <c r="I30" s="188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4"/>
      <c r="I31" s="188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4"/>
      <c r="I32" s="188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4"/>
      <c r="I33" s="188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4"/>
      <c r="I34" s="188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4"/>
      <c r="I35" s="188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4"/>
      <c r="I36" s="188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4"/>
      <c r="I37" s="188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4"/>
      <c r="I38" s="188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4"/>
      <c r="I39" s="188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4"/>
      <c r="I40" s="188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4"/>
      <c r="I41" s="188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4"/>
      <c r="I42" s="188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4"/>
      <c r="I43" s="188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4"/>
      <c r="I44" s="188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4"/>
      <c r="I45" s="188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4"/>
      <c r="I46" s="188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4"/>
      <c r="I47" s="188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4"/>
      <c r="I48" s="188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4"/>
      <c r="I49" s="188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4"/>
      <c r="I50" s="188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4"/>
      <c r="I51" s="188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4"/>
      <c r="I52" s="188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4"/>
      <c r="I53" s="188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4"/>
      <c r="I54" s="188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4"/>
      <c r="I55" s="188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4"/>
      <c r="I56" s="188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4"/>
      <c r="I57" s="188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4"/>
      <c r="I58" s="188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4"/>
      <c r="I59" s="188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4"/>
      <c r="I60" s="188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4"/>
      <c r="I61" s="188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4"/>
      <c r="I62" s="188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4"/>
      <c r="I63" s="188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4"/>
      <c r="I64" s="188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4"/>
      <c r="I65" s="188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4"/>
      <c r="I66" s="188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4"/>
      <c r="I67" s="188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4"/>
      <c r="I68" s="188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4"/>
      <c r="I69" s="188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4"/>
      <c r="I70" s="188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4"/>
      <c r="I71" s="188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4"/>
      <c r="I72" s="188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4"/>
      <c r="I73" s="188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4"/>
      <c r="I74" s="188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4"/>
      <c r="I75" s="188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4"/>
      <c r="I76" s="188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4"/>
      <c r="I77" s="188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4"/>
      <c r="I78" s="188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4"/>
      <c r="I79" s="188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4"/>
      <c r="I80" s="188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4"/>
      <c r="I81" s="188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4"/>
      <c r="I82" s="188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4"/>
      <c r="I83" s="188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4"/>
      <c r="I84" s="188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4"/>
      <c r="I85" s="188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4"/>
      <c r="I86" s="188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4"/>
      <c r="I87" s="188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4"/>
      <c r="I88" s="188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4"/>
      <c r="I89" s="188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4"/>
      <c r="I90" s="188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89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89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8"/>
      <c r="I99" s="188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4"/>
      <c r="I100" s="188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4"/>
      <c r="I101" s="188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4"/>
      <c r="I102" s="188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4"/>
      <c r="I103" s="188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4"/>
      <c r="I104" s="188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4"/>
      <c r="I105" s="188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4"/>
      <c r="I106" s="188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4"/>
      <c r="I107" s="188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4"/>
      <c r="I108" s="188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4"/>
      <c r="I109" s="188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4"/>
      <c r="I110" s="188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4"/>
      <c r="I111" s="188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4"/>
      <c r="I112" s="188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4"/>
      <c r="I113" s="188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4"/>
      <c r="I114" s="188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4"/>
      <c r="I115" s="188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4"/>
      <c r="I116" s="188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4"/>
      <c r="I117" s="188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4"/>
      <c r="I118" s="188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4"/>
      <c r="I119" s="188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4"/>
      <c r="I120" s="188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4"/>
      <c r="I121" s="188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4"/>
      <c r="I122" s="188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4"/>
      <c r="I123" s="188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4"/>
      <c r="I124" s="188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4"/>
      <c r="I125" s="188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4"/>
      <c r="I126" s="188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4"/>
      <c r="I127" s="188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4"/>
      <c r="I128" s="188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4"/>
      <c r="I129" s="188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4"/>
      <c r="I130" s="188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4"/>
      <c r="I131" s="188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4"/>
      <c r="I132" s="188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4"/>
      <c r="I133" s="188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4"/>
      <c r="I134" s="188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4"/>
      <c r="I135" s="188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4"/>
      <c r="I136" s="188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4"/>
      <c r="I137" s="188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4"/>
      <c r="I138" s="188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4"/>
      <c r="I139" s="188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4"/>
      <c r="I140" s="188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4"/>
      <c r="I141" s="188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4"/>
      <c r="I142" s="188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4"/>
      <c r="I143" s="188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4"/>
      <c r="I144" s="188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4"/>
      <c r="I145" s="188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4"/>
      <c r="I146" s="188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4"/>
      <c r="I147" s="188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4"/>
      <c r="I148" s="188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4"/>
      <c r="I149" s="188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4"/>
      <c r="I150" s="188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4"/>
      <c r="I151" s="188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4"/>
      <c r="I152" s="188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4"/>
      <c r="I153" s="188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4"/>
      <c r="I154" s="188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4"/>
      <c r="I155" s="188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4"/>
      <c r="I156" s="188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4"/>
      <c r="I157" s="188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4"/>
      <c r="I158" s="188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4"/>
      <c r="I159" s="188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4"/>
      <c r="I160" s="188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4"/>
      <c r="I161" s="188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4"/>
      <c r="I162" s="188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4"/>
      <c r="I163" s="188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4"/>
      <c r="I164" s="188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4"/>
      <c r="I165" s="188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4"/>
      <c r="I166" s="188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4"/>
      <c r="I167" s="188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4"/>
      <c r="I168" s="188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4"/>
      <c r="I169" s="188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8"/>
      <c r="I172" s="188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4"/>
      <c r="I173" s="188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4"/>
      <c r="I174" s="188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4"/>
      <c r="I175" s="188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4"/>
      <c r="I176" s="188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4"/>
      <c r="I177" s="188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4"/>
      <c r="I178" s="188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4"/>
      <c r="I179" s="188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4"/>
      <c r="I180" s="188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4"/>
      <c r="I181" s="188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4"/>
      <c r="I182" s="188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4"/>
      <c r="I183" s="188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4"/>
      <c r="I184" s="188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4"/>
      <c r="I185" s="188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4"/>
      <c r="I186" s="188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4"/>
      <c r="I187" s="188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4"/>
      <c r="I188" s="188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4"/>
      <c r="I189" s="188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4"/>
      <c r="I190" s="188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4"/>
      <c r="I191" s="188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4"/>
      <c r="I192" s="188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4"/>
      <c r="I193" s="188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4"/>
      <c r="I194" s="188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4"/>
      <c r="I195" s="188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4"/>
      <c r="I196" s="188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4"/>
      <c r="I197" s="188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4"/>
      <c r="I198" s="188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4"/>
      <c r="I199" s="188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4"/>
      <c r="I200" s="188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4"/>
      <c r="I201" s="188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4"/>
      <c r="I202" s="188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4"/>
      <c r="I203" s="188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4"/>
      <c r="I204" s="188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4"/>
      <c r="I205" s="188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4"/>
      <c r="I206" s="188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4"/>
      <c r="I207" s="188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4"/>
      <c r="I208" s="188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4"/>
      <c r="I209" s="188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4"/>
      <c r="I210" s="188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4"/>
      <c r="I211" s="188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4"/>
      <c r="I212" s="188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4"/>
      <c r="I213" s="188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4"/>
      <c r="I214" s="188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4"/>
      <c r="I215" s="188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4"/>
      <c r="I216" s="188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4"/>
      <c r="I217" s="188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4"/>
      <c r="I218" s="188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4"/>
      <c r="I219" s="188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4"/>
      <c r="I220" s="188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4"/>
      <c r="I221" s="188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4"/>
      <c r="I222" s="188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4"/>
      <c r="I223" s="188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4"/>
      <c r="I224" s="188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4"/>
      <c r="I225" s="188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4"/>
      <c r="I226" s="188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4"/>
      <c r="I227" s="188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4"/>
      <c r="I228" s="188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4"/>
      <c r="I229" s="188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4"/>
      <c r="I230" s="188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4"/>
      <c r="I231" s="188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4"/>
      <c r="I232" s="188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4"/>
      <c r="I233" s="188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4"/>
      <c r="I234" s="188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4"/>
      <c r="I235" s="188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4"/>
      <c r="I236" s="188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4"/>
      <c r="I237" s="188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4"/>
      <c r="I238" s="188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4"/>
      <c r="I239" s="188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4"/>
      <c r="I240" s="188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4"/>
      <c r="I241" s="188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4"/>
      <c r="I242" s="188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4"/>
      <c r="I243" s="188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8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1</v>
      </c>
      <c r="B1" t="s">
        <v>25</v>
      </c>
      <c r="C1" t="s">
        <v>1982</v>
      </c>
      <c r="D1" t="s">
        <v>1983</v>
      </c>
      <c r="E1" t="s">
        <v>1984</v>
      </c>
      <c r="F1" t="s">
        <v>1985</v>
      </c>
      <c r="G1" t="s">
        <v>1986</v>
      </c>
      <c r="H1" t="s">
        <v>1987</v>
      </c>
      <c r="I1" t="s">
        <v>1988</v>
      </c>
      <c r="J1" t="s">
        <v>1989</v>
      </c>
      <c r="K1" t="s">
        <v>1990</v>
      </c>
      <c r="L1" t="s">
        <v>1991</v>
      </c>
      <c r="Q1" s="194" t="s">
        <v>1992</v>
      </c>
      <c r="R1" s="194"/>
      <c r="S1" s="194"/>
      <c r="T1" s="194"/>
      <c r="U1" s="194"/>
      <c r="V1" s="194"/>
      <c r="W1" s="194"/>
      <c r="X1" s="194"/>
      <c r="Y1" s="194"/>
      <c r="Z1" s="194"/>
      <c r="AA1" s="194"/>
      <c r="AB1" s="194"/>
      <c r="AC1" s="194"/>
      <c r="AD1" s="194"/>
      <c r="AE1" s="194"/>
      <c r="AF1" s="194"/>
      <c r="AG1" s="190" t="s">
        <v>2055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3</v>
      </c>
      <c r="B2">
        <v>2005</v>
      </c>
      <c r="C2" t="s">
        <v>199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3</v>
      </c>
      <c r="B3">
        <v>2005</v>
      </c>
      <c r="C3" t="s">
        <v>199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3</v>
      </c>
      <c r="B4">
        <v>2005</v>
      </c>
      <c r="C4" t="s">
        <v>199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3</v>
      </c>
      <c r="B5">
        <v>2005</v>
      </c>
      <c r="C5" t="s">
        <v>199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3</v>
      </c>
      <c r="B6">
        <v>2005</v>
      </c>
      <c r="C6" t="s">
        <v>199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3</v>
      </c>
      <c r="B7">
        <v>2005</v>
      </c>
      <c r="C7" t="s">
        <v>199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3</v>
      </c>
      <c r="B8">
        <v>2005</v>
      </c>
      <c r="C8" t="s">
        <v>200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1</v>
      </c>
      <c r="B9">
        <v>2005</v>
      </c>
      <c r="C9" t="s">
        <v>199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1</v>
      </c>
      <c r="B10">
        <v>2005</v>
      </c>
      <c r="C10" t="s">
        <v>199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1</v>
      </c>
      <c r="B11">
        <v>2005</v>
      </c>
      <c r="C11" t="s">
        <v>200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1</v>
      </c>
      <c r="B12">
        <v>2005</v>
      </c>
      <c r="C12" t="s">
        <v>199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1</v>
      </c>
      <c r="B13">
        <v>2005</v>
      </c>
      <c r="C13" t="s">
        <v>199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1</v>
      </c>
      <c r="B14">
        <v>2005</v>
      </c>
      <c r="C14" t="s">
        <v>199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1</v>
      </c>
      <c r="B15">
        <v>2005</v>
      </c>
      <c r="C15" t="s">
        <v>199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3</v>
      </c>
      <c r="B16">
        <v>2005</v>
      </c>
      <c r="C16" t="s">
        <v>199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3</v>
      </c>
      <c r="B17">
        <v>2005</v>
      </c>
      <c r="C17" t="s">
        <v>199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3</v>
      </c>
      <c r="B18">
        <v>2005</v>
      </c>
      <c r="C18" t="s">
        <v>199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3</v>
      </c>
      <c r="B19">
        <v>2005</v>
      </c>
      <c r="C19" t="s">
        <v>200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3</v>
      </c>
      <c r="B20">
        <v>2005</v>
      </c>
      <c r="C20" t="s">
        <v>199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3</v>
      </c>
      <c r="B21">
        <v>2005</v>
      </c>
      <c r="C21" t="s">
        <v>199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3</v>
      </c>
      <c r="B22">
        <v>2005</v>
      </c>
      <c r="C22" t="s">
        <v>199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5</v>
      </c>
      <c r="B23">
        <v>2005</v>
      </c>
      <c r="C23" t="s">
        <v>199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5</v>
      </c>
      <c r="B24">
        <v>2005</v>
      </c>
      <c r="C24" t="s">
        <v>199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5</v>
      </c>
      <c r="B25">
        <v>2005</v>
      </c>
      <c r="C25" t="s">
        <v>199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5</v>
      </c>
      <c r="B26">
        <v>2005</v>
      </c>
      <c r="C26" t="s">
        <v>200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5</v>
      </c>
      <c r="B27">
        <v>2005</v>
      </c>
      <c r="C27" t="s">
        <v>199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5</v>
      </c>
      <c r="B28">
        <v>2005</v>
      </c>
      <c r="C28" t="s">
        <v>199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5</v>
      </c>
      <c r="B29">
        <v>2005</v>
      </c>
      <c r="C29" t="s">
        <v>199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6</v>
      </c>
      <c r="B30">
        <v>2005</v>
      </c>
      <c r="C30" t="s">
        <v>199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6</v>
      </c>
      <c r="B31">
        <v>2005</v>
      </c>
      <c r="C31" t="s">
        <v>199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6</v>
      </c>
      <c r="B32">
        <v>2005</v>
      </c>
      <c r="C32" t="s">
        <v>199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6</v>
      </c>
      <c r="B33">
        <v>2005</v>
      </c>
      <c r="C33" t="s">
        <v>199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6</v>
      </c>
      <c r="B34">
        <v>2005</v>
      </c>
      <c r="C34" t="s">
        <v>200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6</v>
      </c>
      <c r="B35">
        <v>2005</v>
      </c>
      <c r="C35" t="s">
        <v>199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6</v>
      </c>
      <c r="B36">
        <v>2005</v>
      </c>
      <c r="C36" t="s">
        <v>199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7</v>
      </c>
      <c r="B37">
        <v>2005</v>
      </c>
      <c r="C37" t="s">
        <v>199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7</v>
      </c>
      <c r="B38">
        <v>2005</v>
      </c>
      <c r="C38" t="s">
        <v>199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7</v>
      </c>
      <c r="B39">
        <v>2005</v>
      </c>
      <c r="C39" t="s">
        <v>199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7</v>
      </c>
      <c r="B40">
        <v>2005</v>
      </c>
      <c r="C40" t="s">
        <v>199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7</v>
      </c>
      <c r="B41">
        <v>2005</v>
      </c>
      <c r="C41" t="s">
        <v>199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7</v>
      </c>
      <c r="B42">
        <v>2005</v>
      </c>
      <c r="C42" t="s">
        <v>199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7</v>
      </c>
      <c r="B43">
        <v>2005</v>
      </c>
      <c r="C43" t="s">
        <v>200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8</v>
      </c>
      <c r="B44">
        <v>2005</v>
      </c>
      <c r="C44" t="s">
        <v>199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8</v>
      </c>
      <c r="B45">
        <v>2005</v>
      </c>
      <c r="C45" t="s">
        <v>200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8</v>
      </c>
      <c r="B46">
        <v>2005</v>
      </c>
      <c r="C46" t="s">
        <v>199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8</v>
      </c>
      <c r="B47">
        <v>2005</v>
      </c>
      <c r="C47" t="s">
        <v>199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8</v>
      </c>
      <c r="B48">
        <v>2005</v>
      </c>
      <c r="C48" t="s">
        <v>199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8</v>
      </c>
      <c r="B49">
        <v>2005</v>
      </c>
      <c r="C49" t="s">
        <v>199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8</v>
      </c>
      <c r="B50">
        <v>2005</v>
      </c>
      <c r="C50" t="s">
        <v>199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09</v>
      </c>
      <c r="B51">
        <v>2005</v>
      </c>
      <c r="C51" t="s">
        <v>200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09</v>
      </c>
      <c r="B52">
        <v>2005</v>
      </c>
      <c r="C52" t="s">
        <v>199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09</v>
      </c>
      <c r="B53">
        <v>2005</v>
      </c>
      <c r="C53" t="s">
        <v>199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09</v>
      </c>
      <c r="B54">
        <v>2005</v>
      </c>
      <c r="C54" t="s">
        <v>199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09</v>
      </c>
      <c r="B55">
        <v>2005</v>
      </c>
      <c r="C55" t="s">
        <v>199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09</v>
      </c>
      <c r="B56">
        <v>2005</v>
      </c>
      <c r="C56" t="s">
        <v>199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09</v>
      </c>
      <c r="B57">
        <v>2005</v>
      </c>
      <c r="C57" t="s">
        <v>199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0</v>
      </c>
      <c r="B58">
        <v>2005</v>
      </c>
      <c r="C58" t="s">
        <v>199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0</v>
      </c>
      <c r="B59">
        <v>2005</v>
      </c>
      <c r="C59" t="s">
        <v>199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0</v>
      </c>
      <c r="B60">
        <v>2005</v>
      </c>
      <c r="C60" t="s">
        <v>200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0</v>
      </c>
      <c r="B61">
        <v>2005</v>
      </c>
      <c r="C61" t="s">
        <v>199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0</v>
      </c>
      <c r="B62">
        <v>2005</v>
      </c>
      <c r="C62" t="s">
        <v>199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0</v>
      </c>
      <c r="B63">
        <v>2005</v>
      </c>
      <c r="C63" t="s">
        <v>199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0</v>
      </c>
      <c r="B64">
        <v>2005</v>
      </c>
      <c r="C64" t="s">
        <v>199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1</v>
      </c>
      <c r="B65">
        <v>2005</v>
      </c>
      <c r="C65" t="s">
        <v>199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1</v>
      </c>
      <c r="B66">
        <v>2005</v>
      </c>
      <c r="C66" t="s">
        <v>199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1</v>
      </c>
      <c r="B67">
        <v>2005</v>
      </c>
      <c r="C67" t="s">
        <v>199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1</v>
      </c>
      <c r="B68">
        <v>2005</v>
      </c>
      <c r="C68" t="s">
        <v>199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1</v>
      </c>
      <c r="B69">
        <v>2005</v>
      </c>
      <c r="C69" t="s">
        <v>200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1</v>
      </c>
      <c r="B70">
        <v>2005</v>
      </c>
      <c r="C70" t="s">
        <v>199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1</v>
      </c>
      <c r="B71">
        <v>2005</v>
      </c>
      <c r="C71" t="s">
        <v>199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2</v>
      </c>
      <c r="B72">
        <v>2005</v>
      </c>
      <c r="C72" t="s">
        <v>199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2</v>
      </c>
      <c r="B73">
        <v>2005</v>
      </c>
      <c r="C73" t="s">
        <v>199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2</v>
      </c>
      <c r="B74">
        <v>2005</v>
      </c>
      <c r="C74" t="s">
        <v>199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2</v>
      </c>
      <c r="B75">
        <v>2005</v>
      </c>
      <c r="C75" t="s">
        <v>199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2</v>
      </c>
      <c r="B76">
        <v>2005</v>
      </c>
      <c r="C76" t="s">
        <v>199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2</v>
      </c>
      <c r="B77">
        <v>2005</v>
      </c>
      <c r="C77" t="s">
        <v>200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2</v>
      </c>
      <c r="B78">
        <v>2005</v>
      </c>
      <c r="C78" t="s">
        <v>199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3</v>
      </c>
      <c r="B79">
        <v>2005</v>
      </c>
      <c r="C79" t="s">
        <v>199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3</v>
      </c>
      <c r="B80">
        <v>2005</v>
      </c>
      <c r="C80" t="s">
        <v>199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3</v>
      </c>
      <c r="B81">
        <v>2005</v>
      </c>
      <c r="C81" t="s">
        <v>199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3</v>
      </c>
      <c r="B82">
        <v>2005</v>
      </c>
      <c r="C82" t="s">
        <v>200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3</v>
      </c>
      <c r="B83">
        <v>2005</v>
      </c>
      <c r="C83" t="s">
        <v>199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3</v>
      </c>
      <c r="B84">
        <v>2005</v>
      </c>
      <c r="C84" t="s">
        <v>199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3</v>
      </c>
      <c r="B85">
        <v>2005</v>
      </c>
      <c r="C85" t="s">
        <v>199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4</v>
      </c>
      <c r="B86">
        <v>2005</v>
      </c>
      <c r="C86" t="s">
        <v>199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4</v>
      </c>
      <c r="B87">
        <v>2005</v>
      </c>
      <c r="C87" t="s">
        <v>199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4</v>
      </c>
      <c r="B88">
        <v>2005</v>
      </c>
      <c r="C88" t="s">
        <v>199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4</v>
      </c>
      <c r="B89">
        <v>2005</v>
      </c>
      <c r="C89" t="s">
        <v>200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4</v>
      </c>
      <c r="B90">
        <v>2005</v>
      </c>
      <c r="C90" t="s">
        <v>199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4</v>
      </c>
      <c r="B91">
        <v>2005</v>
      </c>
      <c r="C91" t="s">
        <v>199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4</v>
      </c>
      <c r="B92">
        <v>2005</v>
      </c>
      <c r="C92" t="s">
        <v>199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5</v>
      </c>
      <c r="B93">
        <v>2005</v>
      </c>
      <c r="C93" t="s">
        <v>199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5</v>
      </c>
      <c r="B94">
        <v>2005</v>
      </c>
      <c r="C94" t="s">
        <v>199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5</v>
      </c>
      <c r="B95">
        <v>2005</v>
      </c>
      <c r="C95" t="s">
        <v>199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5</v>
      </c>
      <c r="B96">
        <v>2005</v>
      </c>
      <c r="C96" t="s">
        <v>200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5</v>
      </c>
      <c r="B97">
        <v>2005</v>
      </c>
      <c r="C97" t="s">
        <v>199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5</v>
      </c>
      <c r="B98">
        <v>2005</v>
      </c>
      <c r="C98" t="s">
        <v>199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5</v>
      </c>
      <c r="B99">
        <v>2005</v>
      </c>
      <c r="C99" t="s">
        <v>199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6</v>
      </c>
      <c r="B100">
        <v>2005</v>
      </c>
      <c r="C100" t="s">
        <v>199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6</v>
      </c>
      <c r="B101">
        <v>2005</v>
      </c>
      <c r="C101" t="s">
        <v>199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6</v>
      </c>
      <c r="B102">
        <v>2005</v>
      </c>
      <c r="C102" t="s">
        <v>199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6</v>
      </c>
      <c r="B103">
        <v>2005</v>
      </c>
      <c r="C103" t="s">
        <v>199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6</v>
      </c>
      <c r="B104">
        <v>2005</v>
      </c>
      <c r="C104" t="s">
        <v>199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6</v>
      </c>
      <c r="B105">
        <v>2005</v>
      </c>
      <c r="C105" t="s">
        <v>199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6</v>
      </c>
      <c r="B106">
        <v>2005</v>
      </c>
      <c r="C106" t="s">
        <v>200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7</v>
      </c>
      <c r="B107">
        <v>2005</v>
      </c>
      <c r="C107" t="s">
        <v>199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7</v>
      </c>
      <c r="B108">
        <v>2005</v>
      </c>
      <c r="C108" t="s">
        <v>199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7</v>
      </c>
      <c r="B109">
        <v>2005</v>
      </c>
      <c r="C109" t="s">
        <v>199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7</v>
      </c>
      <c r="B110">
        <v>2005</v>
      </c>
      <c r="C110" t="s">
        <v>199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7</v>
      </c>
      <c r="B111">
        <v>2005</v>
      </c>
      <c r="C111" t="s">
        <v>199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7</v>
      </c>
      <c r="B112">
        <v>2005</v>
      </c>
      <c r="C112" t="s">
        <v>199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7</v>
      </c>
      <c r="B113">
        <v>2005</v>
      </c>
      <c r="C113" t="s">
        <v>200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8</v>
      </c>
      <c r="B114">
        <v>2005</v>
      </c>
      <c r="C114" t="s">
        <v>199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8</v>
      </c>
      <c r="B115">
        <v>2005</v>
      </c>
      <c r="C115" t="s">
        <v>199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8</v>
      </c>
      <c r="B116">
        <v>2005</v>
      </c>
      <c r="C116" t="s">
        <v>199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8</v>
      </c>
      <c r="B117">
        <v>2005</v>
      </c>
      <c r="C117" t="s">
        <v>199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8</v>
      </c>
      <c r="B118">
        <v>2005</v>
      </c>
      <c r="C118" t="s">
        <v>199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8</v>
      </c>
      <c r="B119">
        <v>2005</v>
      </c>
      <c r="C119" t="s">
        <v>199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8</v>
      </c>
      <c r="B120">
        <v>2005</v>
      </c>
      <c r="C120" t="s">
        <v>200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19</v>
      </c>
      <c r="B121">
        <v>2005</v>
      </c>
      <c r="C121" t="s">
        <v>199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19</v>
      </c>
      <c r="B122">
        <v>2005</v>
      </c>
      <c r="C122" t="s">
        <v>199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19</v>
      </c>
      <c r="B123">
        <v>2005</v>
      </c>
      <c r="C123" t="s">
        <v>199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19</v>
      </c>
      <c r="B124">
        <v>2005</v>
      </c>
      <c r="C124" t="s">
        <v>200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19</v>
      </c>
      <c r="B125">
        <v>2005</v>
      </c>
      <c r="C125" t="s">
        <v>199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19</v>
      </c>
      <c r="B126">
        <v>2005</v>
      </c>
      <c r="C126" t="s">
        <v>199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19</v>
      </c>
      <c r="B127">
        <v>2005</v>
      </c>
      <c r="C127" t="s">
        <v>199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0</v>
      </c>
      <c r="B128">
        <v>2005</v>
      </c>
      <c r="C128" t="s">
        <v>199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0</v>
      </c>
      <c r="B129">
        <v>2005</v>
      </c>
      <c r="C129" t="s">
        <v>199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0</v>
      </c>
      <c r="B130">
        <v>2005</v>
      </c>
      <c r="C130" t="s">
        <v>199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0</v>
      </c>
      <c r="B131">
        <v>2005</v>
      </c>
      <c r="C131" t="s">
        <v>199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0</v>
      </c>
      <c r="B132">
        <v>2005</v>
      </c>
      <c r="C132" t="s">
        <v>199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0</v>
      </c>
      <c r="B133">
        <v>2005</v>
      </c>
      <c r="C133" t="s">
        <v>200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0</v>
      </c>
      <c r="B134">
        <v>2005</v>
      </c>
      <c r="C134" t="s">
        <v>199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1</v>
      </c>
      <c r="B135">
        <v>2005</v>
      </c>
      <c r="C135" t="s">
        <v>199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1</v>
      </c>
      <c r="B136">
        <v>2005</v>
      </c>
      <c r="C136" t="s">
        <v>199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1</v>
      </c>
      <c r="B137">
        <v>2005</v>
      </c>
      <c r="C137" t="s">
        <v>199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1</v>
      </c>
      <c r="B138">
        <v>2005</v>
      </c>
      <c r="C138" t="s">
        <v>199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1</v>
      </c>
      <c r="B139">
        <v>2005</v>
      </c>
      <c r="C139" t="s">
        <v>200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1</v>
      </c>
      <c r="B140">
        <v>2005</v>
      </c>
      <c r="C140" t="s">
        <v>199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1</v>
      </c>
      <c r="B141">
        <v>2005</v>
      </c>
      <c r="C141" t="s">
        <v>199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2</v>
      </c>
      <c r="B142">
        <v>2005</v>
      </c>
      <c r="C142" t="s">
        <v>199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2</v>
      </c>
      <c r="B143">
        <v>2005</v>
      </c>
      <c r="C143" t="s">
        <v>200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2</v>
      </c>
      <c r="B144">
        <v>2005</v>
      </c>
      <c r="C144" t="s">
        <v>199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2</v>
      </c>
      <c r="B145">
        <v>2005</v>
      </c>
      <c r="C145" t="s">
        <v>199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2</v>
      </c>
      <c r="B146">
        <v>2005</v>
      </c>
      <c r="C146" t="s">
        <v>199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2</v>
      </c>
      <c r="B147">
        <v>2005</v>
      </c>
      <c r="C147" t="s">
        <v>199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2</v>
      </c>
      <c r="B148">
        <v>2005</v>
      </c>
      <c r="C148" t="s">
        <v>199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3</v>
      </c>
      <c r="B149">
        <v>2005</v>
      </c>
      <c r="C149" t="s">
        <v>199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3</v>
      </c>
      <c r="B150">
        <v>2005</v>
      </c>
      <c r="C150" t="s">
        <v>199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3</v>
      </c>
      <c r="B151">
        <v>2005</v>
      </c>
      <c r="C151" t="s">
        <v>200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3</v>
      </c>
      <c r="B152">
        <v>2005</v>
      </c>
      <c r="C152" t="s">
        <v>199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3</v>
      </c>
      <c r="B153">
        <v>2005</v>
      </c>
      <c r="C153" t="s">
        <v>199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3</v>
      </c>
      <c r="B154">
        <v>2005</v>
      </c>
      <c r="C154" t="s">
        <v>199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3</v>
      </c>
      <c r="B155">
        <v>2005</v>
      </c>
      <c r="C155" t="s">
        <v>199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4</v>
      </c>
      <c r="B156">
        <v>2005</v>
      </c>
      <c r="C156" t="s">
        <v>199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4</v>
      </c>
      <c r="B157">
        <v>2005</v>
      </c>
      <c r="C157" t="s">
        <v>199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4</v>
      </c>
      <c r="B158">
        <v>2005</v>
      </c>
      <c r="C158" t="s">
        <v>199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4</v>
      </c>
      <c r="B159">
        <v>2005</v>
      </c>
      <c r="C159" t="s">
        <v>199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4</v>
      </c>
      <c r="B160">
        <v>2005</v>
      </c>
      <c r="C160" t="s">
        <v>200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4</v>
      </c>
      <c r="B161">
        <v>2005</v>
      </c>
      <c r="C161" t="s">
        <v>199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4</v>
      </c>
      <c r="B162">
        <v>2005</v>
      </c>
      <c r="C162" t="s">
        <v>199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5</v>
      </c>
      <c r="B163">
        <v>2005</v>
      </c>
      <c r="C163" t="s">
        <v>199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5</v>
      </c>
      <c r="B164">
        <v>2005</v>
      </c>
      <c r="C164" t="s">
        <v>199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5</v>
      </c>
      <c r="B165">
        <v>2005</v>
      </c>
      <c r="C165" t="s">
        <v>199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5</v>
      </c>
      <c r="B166">
        <v>2005</v>
      </c>
      <c r="C166" t="s">
        <v>199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5</v>
      </c>
      <c r="B167">
        <v>2005</v>
      </c>
      <c r="C167" t="s">
        <v>199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5</v>
      </c>
      <c r="B168">
        <v>2005</v>
      </c>
      <c r="C168" t="s">
        <v>200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5</v>
      </c>
      <c r="B169">
        <v>2005</v>
      </c>
      <c r="C169" t="s">
        <v>199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6</v>
      </c>
      <c r="B170">
        <v>2005</v>
      </c>
      <c r="C170" t="s">
        <v>199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6</v>
      </c>
      <c r="B171">
        <v>2005</v>
      </c>
      <c r="C171" t="s">
        <v>200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6</v>
      </c>
      <c r="B172">
        <v>2005</v>
      </c>
      <c r="C172" t="s">
        <v>199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6</v>
      </c>
      <c r="B173">
        <v>2005</v>
      </c>
      <c r="C173" t="s">
        <v>199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6</v>
      </c>
      <c r="B174">
        <v>2005</v>
      </c>
      <c r="C174" t="s">
        <v>199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6</v>
      </c>
      <c r="B175">
        <v>2005</v>
      </c>
      <c r="C175" t="s">
        <v>199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6</v>
      </c>
      <c r="B176">
        <v>2005</v>
      </c>
      <c r="C176" t="s">
        <v>199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7</v>
      </c>
      <c r="B177">
        <v>2005</v>
      </c>
      <c r="C177" t="s">
        <v>199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7</v>
      </c>
      <c r="B178">
        <v>2005</v>
      </c>
      <c r="C178" t="s">
        <v>199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7</v>
      </c>
      <c r="B179">
        <v>2005</v>
      </c>
      <c r="C179" t="s">
        <v>199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7</v>
      </c>
      <c r="B180">
        <v>2005</v>
      </c>
      <c r="C180" t="s">
        <v>199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7</v>
      </c>
      <c r="B181">
        <v>2005</v>
      </c>
      <c r="C181" t="s">
        <v>199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7</v>
      </c>
      <c r="B182">
        <v>2005</v>
      </c>
      <c r="C182" t="s">
        <v>200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7</v>
      </c>
      <c r="B183">
        <v>2005</v>
      </c>
      <c r="C183" t="s">
        <v>199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8</v>
      </c>
      <c r="B184">
        <v>2005</v>
      </c>
      <c r="C184" t="s">
        <v>199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8</v>
      </c>
      <c r="B185">
        <v>2005</v>
      </c>
      <c r="C185" t="s">
        <v>199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8</v>
      </c>
      <c r="B186">
        <v>2005</v>
      </c>
      <c r="C186" t="s">
        <v>199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8</v>
      </c>
      <c r="B187">
        <v>2005</v>
      </c>
      <c r="C187" t="s">
        <v>200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8</v>
      </c>
      <c r="B188">
        <v>2005</v>
      </c>
      <c r="C188" t="s">
        <v>199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8</v>
      </c>
      <c r="B189">
        <v>2005</v>
      </c>
      <c r="C189" t="s">
        <v>199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8</v>
      </c>
      <c r="B190">
        <v>2005</v>
      </c>
      <c r="C190" t="s">
        <v>199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29</v>
      </c>
      <c r="B191">
        <v>2005</v>
      </c>
      <c r="C191" t="s">
        <v>199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29</v>
      </c>
      <c r="B192">
        <v>2005</v>
      </c>
      <c r="C192" t="s">
        <v>200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29</v>
      </c>
      <c r="B193">
        <v>2005</v>
      </c>
      <c r="C193" t="s">
        <v>199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29</v>
      </c>
      <c r="B194">
        <v>2005</v>
      </c>
      <c r="C194" t="s">
        <v>199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29</v>
      </c>
      <c r="B195">
        <v>2005</v>
      </c>
      <c r="C195" t="s">
        <v>199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29</v>
      </c>
      <c r="B196">
        <v>2005</v>
      </c>
      <c r="C196" t="s">
        <v>199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29</v>
      </c>
      <c r="B197">
        <v>2005</v>
      </c>
      <c r="C197" t="s">
        <v>199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0</v>
      </c>
      <c r="B198">
        <v>2005</v>
      </c>
      <c r="C198" t="s">
        <v>199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0</v>
      </c>
      <c r="B199">
        <v>2005</v>
      </c>
      <c r="C199" t="s">
        <v>199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0</v>
      </c>
      <c r="B200">
        <v>2005</v>
      </c>
      <c r="C200" t="s">
        <v>200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0</v>
      </c>
      <c r="B201">
        <v>2005</v>
      </c>
      <c r="C201" t="s">
        <v>199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0</v>
      </c>
      <c r="B202">
        <v>2005</v>
      </c>
      <c r="C202" t="s">
        <v>199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0</v>
      </c>
      <c r="B203">
        <v>2005</v>
      </c>
      <c r="C203" t="s">
        <v>199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0</v>
      </c>
      <c r="B204">
        <v>2005</v>
      </c>
      <c r="C204" t="s">
        <v>199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1</v>
      </c>
      <c r="B205">
        <v>2005</v>
      </c>
      <c r="C205" t="s">
        <v>199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1</v>
      </c>
      <c r="B206">
        <v>2005</v>
      </c>
      <c r="C206" t="s">
        <v>199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1</v>
      </c>
      <c r="B207">
        <v>2005</v>
      </c>
      <c r="C207" t="s">
        <v>200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1</v>
      </c>
      <c r="B208">
        <v>2005</v>
      </c>
      <c r="C208" t="s">
        <v>199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1</v>
      </c>
      <c r="B209">
        <v>2005</v>
      </c>
      <c r="C209" t="s">
        <v>199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1</v>
      </c>
      <c r="B210">
        <v>2005</v>
      </c>
      <c r="C210" t="s">
        <v>199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1</v>
      </c>
      <c r="B211">
        <v>2005</v>
      </c>
      <c r="C211" t="s">
        <v>199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2</v>
      </c>
      <c r="B212">
        <v>2005</v>
      </c>
      <c r="C212" t="s">
        <v>199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2</v>
      </c>
      <c r="B213">
        <v>2005</v>
      </c>
      <c r="C213" t="s">
        <v>199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2</v>
      </c>
      <c r="B214">
        <v>2005</v>
      </c>
      <c r="C214" t="s">
        <v>199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2</v>
      </c>
      <c r="B215">
        <v>2005</v>
      </c>
      <c r="C215" t="s">
        <v>199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2</v>
      </c>
      <c r="B216">
        <v>2005</v>
      </c>
      <c r="C216" t="s">
        <v>200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2</v>
      </c>
      <c r="B217">
        <v>2005</v>
      </c>
      <c r="C217" t="s">
        <v>199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2</v>
      </c>
      <c r="B218">
        <v>2005</v>
      </c>
      <c r="C218" t="s">
        <v>199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3</v>
      </c>
      <c r="B219">
        <v>2005</v>
      </c>
      <c r="C219" t="s">
        <v>200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3</v>
      </c>
      <c r="B220">
        <v>2005</v>
      </c>
      <c r="C220" t="s">
        <v>199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3</v>
      </c>
      <c r="B221">
        <v>2005</v>
      </c>
      <c r="C221" t="s">
        <v>199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3</v>
      </c>
      <c r="B222">
        <v>2005</v>
      </c>
      <c r="C222" t="s">
        <v>199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3</v>
      </c>
      <c r="B223">
        <v>2005</v>
      </c>
      <c r="C223" t="s">
        <v>199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3</v>
      </c>
      <c r="B224">
        <v>2005</v>
      </c>
      <c r="C224" t="s">
        <v>199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3</v>
      </c>
      <c r="B225">
        <v>2005</v>
      </c>
      <c r="C225" t="s">
        <v>199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4</v>
      </c>
      <c r="B226">
        <v>2005</v>
      </c>
      <c r="C226" t="s">
        <v>199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4</v>
      </c>
      <c r="B227">
        <v>2005</v>
      </c>
      <c r="C227" t="s">
        <v>200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4</v>
      </c>
      <c r="B228">
        <v>2005</v>
      </c>
      <c r="C228" t="s">
        <v>199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4</v>
      </c>
      <c r="B229">
        <v>2005</v>
      </c>
      <c r="C229" t="s">
        <v>199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4</v>
      </c>
      <c r="B230">
        <v>2005</v>
      </c>
      <c r="C230" t="s">
        <v>199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4</v>
      </c>
      <c r="B231">
        <v>2005</v>
      </c>
      <c r="C231" t="s">
        <v>199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4</v>
      </c>
      <c r="B232">
        <v>2005</v>
      </c>
      <c r="C232" t="s">
        <v>199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5</v>
      </c>
      <c r="B233">
        <v>2005</v>
      </c>
      <c r="C233" t="s">
        <v>199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5</v>
      </c>
      <c r="B234">
        <v>2005</v>
      </c>
      <c r="C234" t="s">
        <v>199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5</v>
      </c>
      <c r="B235">
        <v>2005</v>
      </c>
      <c r="C235" t="s">
        <v>199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5</v>
      </c>
      <c r="B236">
        <v>2005</v>
      </c>
      <c r="C236" t="s">
        <v>199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5</v>
      </c>
      <c r="B237">
        <v>2005</v>
      </c>
      <c r="C237" t="s">
        <v>199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5</v>
      </c>
      <c r="B238">
        <v>2005</v>
      </c>
      <c r="C238" t="s">
        <v>200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5</v>
      </c>
      <c r="B239">
        <v>2005</v>
      </c>
      <c r="C239" t="s">
        <v>199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6</v>
      </c>
      <c r="B240">
        <v>2005</v>
      </c>
      <c r="C240" t="s">
        <v>199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6</v>
      </c>
      <c r="B241">
        <v>2005</v>
      </c>
      <c r="C241" t="s">
        <v>200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6</v>
      </c>
      <c r="B242">
        <v>2005</v>
      </c>
      <c r="C242" t="s">
        <v>199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6</v>
      </c>
      <c r="B243">
        <v>2005</v>
      </c>
      <c r="C243" t="s">
        <v>199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6</v>
      </c>
      <c r="B244">
        <v>2005</v>
      </c>
      <c r="C244" t="s">
        <v>199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6</v>
      </c>
      <c r="B245">
        <v>2005</v>
      </c>
      <c r="C245" t="s">
        <v>199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6</v>
      </c>
      <c r="B246">
        <v>2005</v>
      </c>
      <c r="C246" t="s">
        <v>199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7</v>
      </c>
      <c r="B247">
        <v>2005</v>
      </c>
      <c r="C247" t="s">
        <v>199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7</v>
      </c>
      <c r="B248">
        <v>2005</v>
      </c>
      <c r="C248" t="s">
        <v>199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7</v>
      </c>
      <c r="B249">
        <v>2005</v>
      </c>
      <c r="C249" t="s">
        <v>199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7</v>
      </c>
      <c r="B250">
        <v>2005</v>
      </c>
      <c r="C250" t="s">
        <v>199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7</v>
      </c>
      <c r="B251">
        <v>2005</v>
      </c>
      <c r="C251" t="s">
        <v>200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7</v>
      </c>
      <c r="B252">
        <v>2005</v>
      </c>
      <c r="C252" t="s">
        <v>199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7</v>
      </c>
      <c r="B253">
        <v>2005</v>
      </c>
      <c r="C253" t="s">
        <v>199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8</v>
      </c>
      <c r="B254">
        <v>2005</v>
      </c>
      <c r="C254" t="s">
        <v>199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8</v>
      </c>
      <c r="B255">
        <v>2005</v>
      </c>
      <c r="C255" t="s">
        <v>199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8</v>
      </c>
      <c r="B256">
        <v>2005</v>
      </c>
      <c r="C256" t="s">
        <v>200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8</v>
      </c>
      <c r="B257">
        <v>2005</v>
      </c>
      <c r="C257" t="s">
        <v>199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8</v>
      </c>
      <c r="B258">
        <v>2005</v>
      </c>
      <c r="C258" t="s">
        <v>199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8</v>
      </c>
      <c r="B259">
        <v>2005</v>
      </c>
      <c r="C259" t="s">
        <v>199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8</v>
      </c>
      <c r="B260">
        <v>2005</v>
      </c>
      <c r="C260" t="s">
        <v>199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39</v>
      </c>
      <c r="B261">
        <v>2005</v>
      </c>
      <c r="C261" t="s">
        <v>200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39</v>
      </c>
      <c r="B262">
        <v>2005</v>
      </c>
      <c r="C262" t="s">
        <v>199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39</v>
      </c>
      <c r="B263">
        <v>2005</v>
      </c>
      <c r="C263" t="s">
        <v>199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39</v>
      </c>
      <c r="B264">
        <v>2005</v>
      </c>
      <c r="C264" t="s">
        <v>199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39</v>
      </c>
      <c r="B265">
        <v>2005</v>
      </c>
      <c r="C265" t="s">
        <v>199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39</v>
      </c>
      <c r="B266">
        <v>2005</v>
      </c>
      <c r="C266" t="s">
        <v>199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39</v>
      </c>
      <c r="B267">
        <v>2005</v>
      </c>
      <c r="C267" t="s">
        <v>199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0</v>
      </c>
      <c r="B268">
        <v>2005</v>
      </c>
      <c r="C268" t="s">
        <v>199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0</v>
      </c>
      <c r="B269">
        <v>2005</v>
      </c>
      <c r="C269" t="s">
        <v>199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0</v>
      </c>
      <c r="B270">
        <v>2005</v>
      </c>
      <c r="C270" t="s">
        <v>199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0</v>
      </c>
      <c r="B271">
        <v>2005</v>
      </c>
      <c r="C271" t="s">
        <v>199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0</v>
      </c>
      <c r="B272">
        <v>2005</v>
      </c>
      <c r="C272" t="s">
        <v>199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0</v>
      </c>
      <c r="B273">
        <v>2005</v>
      </c>
      <c r="C273" t="s">
        <v>199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0</v>
      </c>
      <c r="B274">
        <v>2005</v>
      </c>
      <c r="C274" t="s">
        <v>200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1</v>
      </c>
      <c r="B275">
        <v>2005</v>
      </c>
      <c r="C275" t="s">
        <v>199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1</v>
      </c>
      <c r="B276">
        <v>2005</v>
      </c>
      <c r="C276" t="s">
        <v>200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1</v>
      </c>
      <c r="B277">
        <v>2005</v>
      </c>
      <c r="C277" t="s">
        <v>199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1</v>
      </c>
      <c r="B278">
        <v>2005</v>
      </c>
      <c r="C278" t="s">
        <v>199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1</v>
      </c>
      <c r="B279">
        <v>2005</v>
      </c>
      <c r="C279" t="s">
        <v>199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1</v>
      </c>
      <c r="B280">
        <v>2005</v>
      </c>
      <c r="C280" t="s">
        <v>199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1</v>
      </c>
      <c r="B281">
        <v>2005</v>
      </c>
      <c r="C281" t="s">
        <v>199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2</v>
      </c>
      <c r="B282">
        <v>2005</v>
      </c>
      <c r="C282" t="s">
        <v>199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2</v>
      </c>
      <c r="B283">
        <v>2005</v>
      </c>
      <c r="C283" t="s">
        <v>200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2</v>
      </c>
      <c r="B284">
        <v>2005</v>
      </c>
      <c r="C284" t="s">
        <v>199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2</v>
      </c>
      <c r="B285">
        <v>2005</v>
      </c>
      <c r="C285" t="s">
        <v>199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2</v>
      </c>
      <c r="B286">
        <v>2005</v>
      </c>
      <c r="C286" t="s">
        <v>199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2</v>
      </c>
      <c r="B287">
        <v>2005</v>
      </c>
      <c r="C287" t="s">
        <v>199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2</v>
      </c>
      <c r="B288">
        <v>2005</v>
      </c>
      <c r="C288" t="s">
        <v>199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3</v>
      </c>
      <c r="B289">
        <v>2005</v>
      </c>
      <c r="C289" t="s">
        <v>199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3</v>
      </c>
      <c r="B290">
        <v>2005</v>
      </c>
      <c r="C290" t="s">
        <v>199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3</v>
      </c>
      <c r="B291">
        <v>2005</v>
      </c>
      <c r="C291" t="s">
        <v>199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3</v>
      </c>
      <c r="B292">
        <v>2005</v>
      </c>
      <c r="C292" t="s">
        <v>199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3</v>
      </c>
      <c r="B293">
        <v>2005</v>
      </c>
      <c r="C293" t="s">
        <v>200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3</v>
      </c>
      <c r="B294">
        <v>2005</v>
      </c>
      <c r="C294" t="s">
        <v>199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3</v>
      </c>
      <c r="B295">
        <v>2005</v>
      </c>
      <c r="C295" t="s">
        <v>199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4</v>
      </c>
      <c r="B296">
        <v>2005</v>
      </c>
      <c r="C296" t="s">
        <v>199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4</v>
      </c>
      <c r="B297">
        <v>2005</v>
      </c>
      <c r="C297" t="s">
        <v>200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4</v>
      </c>
      <c r="B298">
        <v>2005</v>
      </c>
      <c r="C298" t="s">
        <v>199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4</v>
      </c>
      <c r="B299">
        <v>2005</v>
      </c>
      <c r="C299" t="s">
        <v>199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4</v>
      </c>
      <c r="B300">
        <v>2005</v>
      </c>
      <c r="C300" t="s">
        <v>199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4</v>
      </c>
      <c r="B301">
        <v>2005</v>
      </c>
      <c r="C301" t="s">
        <v>199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4</v>
      </c>
      <c r="B302">
        <v>2005</v>
      </c>
      <c r="C302" t="s">
        <v>199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5</v>
      </c>
      <c r="B303">
        <v>2005</v>
      </c>
      <c r="C303" t="s">
        <v>200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5</v>
      </c>
      <c r="B304">
        <v>2005</v>
      </c>
      <c r="C304" t="s">
        <v>199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5</v>
      </c>
      <c r="B305">
        <v>2005</v>
      </c>
      <c r="C305" t="s">
        <v>199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5</v>
      </c>
      <c r="B306">
        <v>2005</v>
      </c>
      <c r="C306" t="s">
        <v>199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5</v>
      </c>
      <c r="B307">
        <v>2005</v>
      </c>
      <c r="C307" t="s">
        <v>199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5</v>
      </c>
      <c r="B308">
        <v>2005</v>
      </c>
      <c r="C308" t="s">
        <v>199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5</v>
      </c>
      <c r="B309">
        <v>2005</v>
      </c>
      <c r="C309" t="s">
        <v>199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6</v>
      </c>
      <c r="B310">
        <v>2005</v>
      </c>
      <c r="C310" t="s">
        <v>199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6</v>
      </c>
      <c r="B311">
        <v>2005</v>
      </c>
      <c r="C311" t="s">
        <v>199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6</v>
      </c>
      <c r="B312">
        <v>2005</v>
      </c>
      <c r="C312" t="s">
        <v>199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6</v>
      </c>
      <c r="B313">
        <v>2005</v>
      </c>
      <c r="C313" t="s">
        <v>199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6</v>
      </c>
      <c r="B314">
        <v>2005</v>
      </c>
      <c r="C314" t="s">
        <v>200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6</v>
      </c>
      <c r="B315">
        <v>2005</v>
      </c>
      <c r="C315" t="s">
        <v>199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6</v>
      </c>
      <c r="B316">
        <v>2005</v>
      </c>
      <c r="C316" t="s">
        <v>199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7</v>
      </c>
      <c r="B317">
        <v>2005</v>
      </c>
      <c r="C317" t="s">
        <v>199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7</v>
      </c>
      <c r="B318">
        <v>2005</v>
      </c>
      <c r="C318" t="s">
        <v>199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7</v>
      </c>
      <c r="B319">
        <v>2005</v>
      </c>
      <c r="C319" t="s">
        <v>199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7</v>
      </c>
      <c r="B320">
        <v>2005</v>
      </c>
      <c r="C320" t="s">
        <v>199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7</v>
      </c>
      <c r="B321">
        <v>2005</v>
      </c>
      <c r="C321" t="s">
        <v>199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7</v>
      </c>
      <c r="B322">
        <v>2005</v>
      </c>
      <c r="C322" t="s">
        <v>200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7</v>
      </c>
      <c r="B323">
        <v>2005</v>
      </c>
      <c r="C323" t="s">
        <v>199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8</v>
      </c>
      <c r="B324">
        <v>2005</v>
      </c>
      <c r="C324" t="s">
        <v>199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8</v>
      </c>
      <c r="B325">
        <v>2005</v>
      </c>
      <c r="C325" t="s">
        <v>199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8</v>
      </c>
      <c r="B326">
        <v>2005</v>
      </c>
      <c r="C326" t="s">
        <v>200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8</v>
      </c>
      <c r="B327">
        <v>2005</v>
      </c>
      <c r="C327" t="s">
        <v>199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8</v>
      </c>
      <c r="B328">
        <v>2005</v>
      </c>
      <c r="C328" t="s">
        <v>199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8</v>
      </c>
      <c r="B329">
        <v>2005</v>
      </c>
      <c r="C329" t="s">
        <v>199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8</v>
      </c>
      <c r="B330">
        <v>2005</v>
      </c>
      <c r="C330" t="s">
        <v>199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49</v>
      </c>
      <c r="B331">
        <v>2005</v>
      </c>
      <c r="C331" t="s">
        <v>199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49</v>
      </c>
      <c r="B332">
        <v>2005</v>
      </c>
      <c r="C332" t="s">
        <v>199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49</v>
      </c>
      <c r="B333">
        <v>2005</v>
      </c>
      <c r="C333" t="s">
        <v>199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49</v>
      </c>
      <c r="B334">
        <v>2005</v>
      </c>
      <c r="C334" t="s">
        <v>199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49</v>
      </c>
      <c r="B335">
        <v>2005</v>
      </c>
      <c r="C335" t="s">
        <v>199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49</v>
      </c>
      <c r="B336">
        <v>2005</v>
      </c>
      <c r="C336" t="s">
        <v>199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49</v>
      </c>
      <c r="B337">
        <v>2005</v>
      </c>
      <c r="C337" t="s">
        <v>200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0</v>
      </c>
      <c r="B338">
        <v>2005</v>
      </c>
      <c r="C338" t="s">
        <v>200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0</v>
      </c>
      <c r="B339">
        <v>2005</v>
      </c>
      <c r="C339" t="s">
        <v>199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0</v>
      </c>
      <c r="B340">
        <v>2005</v>
      </c>
      <c r="C340" t="s">
        <v>199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0</v>
      </c>
      <c r="B341">
        <v>2005</v>
      </c>
      <c r="C341" t="s">
        <v>199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0</v>
      </c>
      <c r="B342">
        <v>2005</v>
      </c>
      <c r="C342" t="s">
        <v>199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0</v>
      </c>
      <c r="B343">
        <v>2005</v>
      </c>
      <c r="C343" t="s">
        <v>199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0</v>
      </c>
      <c r="B344">
        <v>2005</v>
      </c>
      <c r="C344" t="s">
        <v>199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1</v>
      </c>
      <c r="B345">
        <v>2005</v>
      </c>
      <c r="C345" t="s">
        <v>199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1</v>
      </c>
      <c r="B346">
        <v>2005</v>
      </c>
      <c r="C346" t="s">
        <v>199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1</v>
      </c>
      <c r="B347">
        <v>2005</v>
      </c>
      <c r="C347" t="s">
        <v>200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1</v>
      </c>
      <c r="B348">
        <v>2005</v>
      </c>
      <c r="C348" t="s">
        <v>199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1</v>
      </c>
      <c r="B349">
        <v>2005</v>
      </c>
      <c r="C349" t="s">
        <v>199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1</v>
      </c>
      <c r="B350">
        <v>2005</v>
      </c>
      <c r="C350" t="s">
        <v>199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1</v>
      </c>
      <c r="B351">
        <v>2005</v>
      </c>
      <c r="C351" t="s">
        <v>199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2</v>
      </c>
      <c r="B352">
        <v>2005</v>
      </c>
      <c r="C352" t="s">
        <v>199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2</v>
      </c>
      <c r="B353">
        <v>2005</v>
      </c>
      <c r="C353" t="s">
        <v>200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2</v>
      </c>
      <c r="B354">
        <v>2005</v>
      </c>
      <c r="C354" t="s">
        <v>199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2</v>
      </c>
      <c r="B355">
        <v>2005</v>
      </c>
      <c r="C355" t="s">
        <v>199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2</v>
      </c>
      <c r="B356">
        <v>2005</v>
      </c>
      <c r="C356" t="s">
        <v>199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2</v>
      </c>
      <c r="B357">
        <v>2005</v>
      </c>
      <c r="C357" t="s">
        <v>199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2</v>
      </c>
      <c r="B358">
        <v>2005</v>
      </c>
      <c r="C358" t="s">
        <v>199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3</v>
      </c>
      <c r="B359">
        <v>2006</v>
      </c>
      <c r="C359" t="s">
        <v>199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3</v>
      </c>
      <c r="B360">
        <v>2006</v>
      </c>
      <c r="C360" t="s">
        <v>199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3</v>
      </c>
      <c r="B361">
        <v>2006</v>
      </c>
      <c r="C361" t="s">
        <v>199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3</v>
      </c>
      <c r="B362">
        <v>2006</v>
      </c>
      <c r="C362" t="s">
        <v>199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3</v>
      </c>
      <c r="B363">
        <v>2006</v>
      </c>
      <c r="C363" t="s">
        <v>200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3</v>
      </c>
      <c r="B364">
        <v>2006</v>
      </c>
      <c r="C364" t="s">
        <v>199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3</v>
      </c>
      <c r="B365">
        <v>2006</v>
      </c>
      <c r="C365" t="s">
        <v>199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1</v>
      </c>
      <c r="B366">
        <v>2006</v>
      </c>
      <c r="C366" t="s">
        <v>199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1</v>
      </c>
      <c r="B367">
        <v>2006</v>
      </c>
      <c r="C367" t="s">
        <v>199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1</v>
      </c>
      <c r="B368">
        <v>2006</v>
      </c>
      <c r="C368" t="s">
        <v>200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1</v>
      </c>
      <c r="B369">
        <v>2006</v>
      </c>
      <c r="C369" t="s">
        <v>199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1</v>
      </c>
      <c r="B370">
        <v>2006</v>
      </c>
      <c r="C370" t="s">
        <v>199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1</v>
      </c>
      <c r="B371">
        <v>2006</v>
      </c>
      <c r="C371" t="s">
        <v>199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1</v>
      </c>
      <c r="B372">
        <v>2006</v>
      </c>
      <c r="C372" t="s">
        <v>199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3</v>
      </c>
      <c r="B373">
        <v>2006</v>
      </c>
      <c r="C373" t="s">
        <v>199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3</v>
      </c>
      <c r="B374">
        <v>2006</v>
      </c>
      <c r="C374" t="s">
        <v>199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3</v>
      </c>
      <c r="B375">
        <v>2006</v>
      </c>
      <c r="C375" t="s">
        <v>199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3</v>
      </c>
      <c r="B376">
        <v>2006</v>
      </c>
      <c r="C376" t="s">
        <v>199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3</v>
      </c>
      <c r="B377">
        <v>2006</v>
      </c>
      <c r="C377" t="s">
        <v>199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3</v>
      </c>
      <c r="B378">
        <v>2006</v>
      </c>
      <c r="C378" t="s">
        <v>200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3</v>
      </c>
      <c r="B379">
        <v>2006</v>
      </c>
      <c r="C379" t="s">
        <v>199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5</v>
      </c>
      <c r="B380">
        <v>2006</v>
      </c>
      <c r="C380" t="s">
        <v>199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5</v>
      </c>
      <c r="B381">
        <v>2006</v>
      </c>
      <c r="C381" t="s">
        <v>199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5</v>
      </c>
      <c r="B382">
        <v>2006</v>
      </c>
      <c r="C382" t="s">
        <v>199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5</v>
      </c>
      <c r="B383">
        <v>2006</v>
      </c>
      <c r="C383" t="s">
        <v>199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5</v>
      </c>
      <c r="B384">
        <v>2006</v>
      </c>
      <c r="C384" t="s">
        <v>199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5</v>
      </c>
      <c r="B385">
        <v>2006</v>
      </c>
      <c r="C385" t="s">
        <v>199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5</v>
      </c>
      <c r="B386">
        <v>2006</v>
      </c>
      <c r="C386" t="s">
        <v>200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6</v>
      </c>
      <c r="B387">
        <v>2006</v>
      </c>
      <c r="C387" t="s">
        <v>199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6</v>
      </c>
      <c r="B388">
        <v>2006</v>
      </c>
      <c r="C388" t="s">
        <v>200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6</v>
      </c>
      <c r="B389">
        <v>2006</v>
      </c>
      <c r="C389" t="s">
        <v>199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6</v>
      </c>
      <c r="B390">
        <v>2006</v>
      </c>
      <c r="C390" t="s">
        <v>199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6</v>
      </c>
      <c r="B391">
        <v>2006</v>
      </c>
      <c r="C391" t="s">
        <v>199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6</v>
      </c>
      <c r="B392">
        <v>2006</v>
      </c>
      <c r="C392" t="s">
        <v>199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6</v>
      </c>
      <c r="B393">
        <v>2006</v>
      </c>
      <c r="C393" t="s">
        <v>199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7</v>
      </c>
      <c r="B394">
        <v>2006</v>
      </c>
      <c r="C394" t="s">
        <v>199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7</v>
      </c>
      <c r="B395">
        <v>2006</v>
      </c>
      <c r="C395" t="s">
        <v>199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7</v>
      </c>
      <c r="B396">
        <v>2006</v>
      </c>
      <c r="C396" t="s">
        <v>200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7</v>
      </c>
      <c r="B397">
        <v>2006</v>
      </c>
      <c r="C397" t="s">
        <v>199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7</v>
      </c>
      <c r="B398">
        <v>2006</v>
      </c>
      <c r="C398" t="s">
        <v>199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7</v>
      </c>
      <c r="B399">
        <v>2006</v>
      </c>
      <c r="C399" t="s">
        <v>199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7</v>
      </c>
      <c r="B400">
        <v>2006</v>
      </c>
      <c r="C400" t="s">
        <v>199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8</v>
      </c>
      <c r="B401">
        <v>2006</v>
      </c>
      <c r="C401" t="s">
        <v>199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8</v>
      </c>
      <c r="B402">
        <v>2006</v>
      </c>
      <c r="C402" t="s">
        <v>200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8</v>
      </c>
      <c r="B403">
        <v>2006</v>
      </c>
      <c r="C403" t="s">
        <v>199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8</v>
      </c>
      <c r="B404">
        <v>2006</v>
      </c>
      <c r="C404" t="s">
        <v>199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8</v>
      </c>
      <c r="B405">
        <v>2006</v>
      </c>
      <c r="C405" t="s">
        <v>199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8</v>
      </c>
      <c r="B406">
        <v>2006</v>
      </c>
      <c r="C406" t="s">
        <v>199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8</v>
      </c>
      <c r="B407">
        <v>2006</v>
      </c>
      <c r="C407" t="s">
        <v>199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09</v>
      </c>
      <c r="B408">
        <v>2006</v>
      </c>
      <c r="C408" t="s">
        <v>199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09</v>
      </c>
      <c r="B409">
        <v>2006</v>
      </c>
      <c r="C409" t="s">
        <v>199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09</v>
      </c>
      <c r="B410">
        <v>2006</v>
      </c>
      <c r="C410" t="s">
        <v>200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09</v>
      </c>
      <c r="B411">
        <v>2006</v>
      </c>
      <c r="C411" t="s">
        <v>199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09</v>
      </c>
      <c r="B412">
        <v>2006</v>
      </c>
      <c r="C412" t="s">
        <v>199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09</v>
      </c>
      <c r="B413">
        <v>2006</v>
      </c>
      <c r="C413" t="s">
        <v>199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09</v>
      </c>
      <c r="B414">
        <v>2006</v>
      </c>
      <c r="C414" t="s">
        <v>199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0</v>
      </c>
      <c r="B415">
        <v>2006</v>
      </c>
      <c r="C415" t="s">
        <v>199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0</v>
      </c>
      <c r="B416">
        <v>2006</v>
      </c>
      <c r="C416" t="s">
        <v>200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0</v>
      </c>
      <c r="B417">
        <v>2006</v>
      </c>
      <c r="C417" t="s">
        <v>199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0</v>
      </c>
      <c r="B418">
        <v>2006</v>
      </c>
      <c r="C418" t="s">
        <v>199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0</v>
      </c>
      <c r="B419">
        <v>2006</v>
      </c>
      <c r="C419" t="s">
        <v>199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0</v>
      </c>
      <c r="B420">
        <v>2006</v>
      </c>
      <c r="C420" t="s">
        <v>199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0</v>
      </c>
      <c r="B421">
        <v>2006</v>
      </c>
      <c r="C421" t="s">
        <v>199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1</v>
      </c>
      <c r="B422">
        <v>2006</v>
      </c>
      <c r="C422" t="s">
        <v>199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1</v>
      </c>
      <c r="B423">
        <v>2006</v>
      </c>
      <c r="C423" t="s">
        <v>199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1</v>
      </c>
      <c r="B424">
        <v>2006</v>
      </c>
      <c r="C424" t="s">
        <v>199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1</v>
      </c>
      <c r="B425">
        <v>2006</v>
      </c>
      <c r="C425" t="s">
        <v>199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1</v>
      </c>
      <c r="B426">
        <v>2006</v>
      </c>
      <c r="C426" t="s">
        <v>199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1</v>
      </c>
      <c r="B427">
        <v>2006</v>
      </c>
      <c r="C427" t="s">
        <v>199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1</v>
      </c>
      <c r="B428">
        <v>2006</v>
      </c>
      <c r="C428" t="s">
        <v>200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2</v>
      </c>
      <c r="B429">
        <v>2006</v>
      </c>
      <c r="C429" t="s">
        <v>199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2</v>
      </c>
      <c r="B430">
        <v>2006</v>
      </c>
      <c r="C430" t="s">
        <v>199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2</v>
      </c>
      <c r="B431">
        <v>2006</v>
      </c>
      <c r="C431" t="s">
        <v>199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2</v>
      </c>
      <c r="B432">
        <v>2006</v>
      </c>
      <c r="C432" t="s">
        <v>199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2</v>
      </c>
      <c r="B433">
        <v>2006</v>
      </c>
      <c r="C433" t="s">
        <v>200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2</v>
      </c>
      <c r="B434">
        <v>2006</v>
      </c>
      <c r="C434" t="s">
        <v>199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2</v>
      </c>
      <c r="B435">
        <v>2006</v>
      </c>
      <c r="C435" t="s">
        <v>199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3</v>
      </c>
      <c r="B436">
        <v>2006</v>
      </c>
      <c r="C436" t="s">
        <v>199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3</v>
      </c>
      <c r="B437">
        <v>2006</v>
      </c>
      <c r="C437" t="s">
        <v>199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3</v>
      </c>
      <c r="B438">
        <v>2006</v>
      </c>
      <c r="C438" t="s">
        <v>199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3</v>
      </c>
      <c r="B439">
        <v>2006</v>
      </c>
      <c r="C439" t="s">
        <v>199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3</v>
      </c>
      <c r="B440">
        <v>2006</v>
      </c>
      <c r="C440" t="s">
        <v>199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3</v>
      </c>
      <c r="B441">
        <v>2006</v>
      </c>
      <c r="C441" t="s">
        <v>200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3</v>
      </c>
      <c r="B442">
        <v>2006</v>
      </c>
      <c r="C442" t="s">
        <v>199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4</v>
      </c>
      <c r="B443">
        <v>2006</v>
      </c>
      <c r="C443" t="s">
        <v>199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4</v>
      </c>
      <c r="B444">
        <v>2006</v>
      </c>
      <c r="C444" t="s">
        <v>199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4</v>
      </c>
      <c r="B445">
        <v>2006</v>
      </c>
      <c r="C445" t="s">
        <v>199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4</v>
      </c>
      <c r="B446">
        <v>2006</v>
      </c>
      <c r="C446" t="s">
        <v>199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4</v>
      </c>
      <c r="B447">
        <v>2006</v>
      </c>
      <c r="C447" t="s">
        <v>199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4</v>
      </c>
      <c r="B448">
        <v>2006</v>
      </c>
      <c r="C448" t="s">
        <v>200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4</v>
      </c>
      <c r="B449">
        <v>2006</v>
      </c>
      <c r="C449" t="s">
        <v>199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5</v>
      </c>
      <c r="B450">
        <v>2006</v>
      </c>
      <c r="C450" t="s">
        <v>199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5</v>
      </c>
      <c r="B451">
        <v>2006</v>
      </c>
      <c r="C451" t="s">
        <v>199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5</v>
      </c>
      <c r="B452">
        <v>2006</v>
      </c>
      <c r="C452" t="s">
        <v>199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5</v>
      </c>
      <c r="B453">
        <v>2006</v>
      </c>
      <c r="C453" t="s">
        <v>199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5</v>
      </c>
      <c r="B454">
        <v>2006</v>
      </c>
      <c r="C454" t="s">
        <v>200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5</v>
      </c>
      <c r="B455">
        <v>2006</v>
      </c>
      <c r="C455" t="s">
        <v>199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5</v>
      </c>
      <c r="B456">
        <v>2006</v>
      </c>
      <c r="C456" t="s">
        <v>199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6</v>
      </c>
      <c r="B457">
        <v>2006</v>
      </c>
      <c r="C457" t="s">
        <v>199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6</v>
      </c>
      <c r="B458">
        <v>2006</v>
      </c>
      <c r="C458" t="s">
        <v>199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6</v>
      </c>
      <c r="B459">
        <v>2006</v>
      </c>
      <c r="C459" t="s">
        <v>199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6</v>
      </c>
      <c r="B460">
        <v>2006</v>
      </c>
      <c r="C460" t="s">
        <v>199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6</v>
      </c>
      <c r="B461">
        <v>2006</v>
      </c>
      <c r="C461" t="s">
        <v>200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6</v>
      </c>
      <c r="B462">
        <v>2006</v>
      </c>
      <c r="C462" t="s">
        <v>199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6</v>
      </c>
      <c r="B463">
        <v>2006</v>
      </c>
      <c r="C463" t="s">
        <v>199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7</v>
      </c>
      <c r="B464">
        <v>2006</v>
      </c>
      <c r="C464" t="s">
        <v>200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7</v>
      </c>
      <c r="B465">
        <v>2006</v>
      </c>
      <c r="C465" t="s">
        <v>199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7</v>
      </c>
      <c r="B466">
        <v>2006</v>
      </c>
      <c r="C466" t="s">
        <v>199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7</v>
      </c>
      <c r="B467">
        <v>2006</v>
      </c>
      <c r="C467" t="s">
        <v>199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7</v>
      </c>
      <c r="B468">
        <v>2006</v>
      </c>
      <c r="C468" t="s">
        <v>199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7</v>
      </c>
      <c r="B469">
        <v>2006</v>
      </c>
      <c r="C469" t="s">
        <v>199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7</v>
      </c>
      <c r="B470">
        <v>2006</v>
      </c>
      <c r="C470" t="s">
        <v>199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8</v>
      </c>
      <c r="B471">
        <v>2006</v>
      </c>
      <c r="C471" t="s">
        <v>199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8</v>
      </c>
      <c r="B472">
        <v>2006</v>
      </c>
      <c r="C472" t="s">
        <v>199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8</v>
      </c>
      <c r="B473">
        <v>2006</v>
      </c>
      <c r="C473" t="s">
        <v>200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8</v>
      </c>
      <c r="B474">
        <v>2006</v>
      </c>
      <c r="C474" t="s">
        <v>199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8</v>
      </c>
      <c r="B475">
        <v>2006</v>
      </c>
      <c r="C475" t="s">
        <v>199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8</v>
      </c>
      <c r="B476">
        <v>2006</v>
      </c>
      <c r="C476" t="s">
        <v>199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8</v>
      </c>
      <c r="B477">
        <v>2006</v>
      </c>
      <c r="C477" t="s">
        <v>199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19</v>
      </c>
      <c r="B478">
        <v>2006</v>
      </c>
      <c r="C478" t="s">
        <v>199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19</v>
      </c>
      <c r="B479">
        <v>2006</v>
      </c>
      <c r="C479" t="s">
        <v>199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19</v>
      </c>
      <c r="B480">
        <v>2006</v>
      </c>
      <c r="C480" t="s">
        <v>199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19</v>
      </c>
      <c r="B481">
        <v>2006</v>
      </c>
      <c r="C481" t="s">
        <v>199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19</v>
      </c>
      <c r="B482">
        <v>2006</v>
      </c>
      <c r="C482" t="s">
        <v>199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19</v>
      </c>
      <c r="B483">
        <v>2006</v>
      </c>
      <c r="C483" t="s">
        <v>199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19</v>
      </c>
      <c r="B484">
        <v>2006</v>
      </c>
      <c r="C484" t="s">
        <v>200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0</v>
      </c>
      <c r="B485">
        <v>2006</v>
      </c>
      <c r="C485" t="s">
        <v>200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0</v>
      </c>
      <c r="B486">
        <v>2006</v>
      </c>
      <c r="C486" t="s">
        <v>199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0</v>
      </c>
      <c r="B487">
        <v>2006</v>
      </c>
      <c r="C487" t="s">
        <v>199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0</v>
      </c>
      <c r="B488">
        <v>2006</v>
      </c>
      <c r="C488" t="s">
        <v>199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0</v>
      </c>
      <c r="B489">
        <v>2006</v>
      </c>
      <c r="C489" t="s">
        <v>199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0</v>
      </c>
      <c r="B490">
        <v>2006</v>
      </c>
      <c r="C490" t="s">
        <v>199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0</v>
      </c>
      <c r="B491">
        <v>2006</v>
      </c>
      <c r="C491" t="s">
        <v>199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1</v>
      </c>
      <c r="B492">
        <v>2006</v>
      </c>
      <c r="C492" t="s">
        <v>199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1</v>
      </c>
      <c r="B493">
        <v>2006</v>
      </c>
      <c r="C493" t="s">
        <v>200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1</v>
      </c>
      <c r="B494">
        <v>2006</v>
      </c>
      <c r="C494" t="s">
        <v>199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1</v>
      </c>
      <c r="B495">
        <v>2006</v>
      </c>
      <c r="C495" t="s">
        <v>199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1</v>
      </c>
      <c r="B496">
        <v>2006</v>
      </c>
      <c r="C496" t="s">
        <v>199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1</v>
      </c>
      <c r="B497">
        <v>2006</v>
      </c>
      <c r="C497" t="s">
        <v>199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1</v>
      </c>
      <c r="B498">
        <v>2006</v>
      </c>
      <c r="C498" t="s">
        <v>199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2</v>
      </c>
      <c r="B499">
        <v>2006</v>
      </c>
      <c r="C499" t="s">
        <v>200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2</v>
      </c>
      <c r="B500">
        <v>2006</v>
      </c>
      <c r="C500" t="s">
        <v>199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2</v>
      </c>
      <c r="B501">
        <v>2006</v>
      </c>
      <c r="C501" t="s">
        <v>199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2</v>
      </c>
      <c r="B502">
        <v>2006</v>
      </c>
      <c r="C502" t="s">
        <v>199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2</v>
      </c>
      <c r="B503">
        <v>2006</v>
      </c>
      <c r="C503" t="s">
        <v>199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2</v>
      </c>
      <c r="B504">
        <v>2006</v>
      </c>
      <c r="C504" t="s">
        <v>199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2</v>
      </c>
      <c r="B505">
        <v>2006</v>
      </c>
      <c r="C505" t="s">
        <v>199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3</v>
      </c>
      <c r="B506">
        <v>2006</v>
      </c>
      <c r="C506" t="s">
        <v>199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3</v>
      </c>
      <c r="B507">
        <v>2006</v>
      </c>
      <c r="C507" t="s">
        <v>199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3</v>
      </c>
      <c r="B508">
        <v>2006</v>
      </c>
      <c r="C508" t="s">
        <v>199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3</v>
      </c>
      <c r="B509">
        <v>2006</v>
      </c>
      <c r="C509" t="s">
        <v>199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3</v>
      </c>
      <c r="B510">
        <v>2006</v>
      </c>
      <c r="C510" t="s">
        <v>199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3</v>
      </c>
      <c r="B511">
        <v>2006</v>
      </c>
      <c r="C511" t="s">
        <v>199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3</v>
      </c>
      <c r="B512">
        <v>2006</v>
      </c>
      <c r="C512" t="s">
        <v>200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4</v>
      </c>
      <c r="B513">
        <v>2006</v>
      </c>
      <c r="C513" t="s">
        <v>199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4</v>
      </c>
      <c r="B514">
        <v>2006</v>
      </c>
      <c r="C514" t="s">
        <v>200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4</v>
      </c>
      <c r="B515">
        <v>2006</v>
      </c>
      <c r="C515" t="s">
        <v>199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4</v>
      </c>
      <c r="B516">
        <v>2006</v>
      </c>
      <c r="C516" t="s">
        <v>199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4</v>
      </c>
      <c r="B517">
        <v>2006</v>
      </c>
      <c r="C517" t="s">
        <v>199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4</v>
      </c>
      <c r="B518">
        <v>2006</v>
      </c>
      <c r="C518" t="s">
        <v>199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4</v>
      </c>
      <c r="B519">
        <v>2006</v>
      </c>
      <c r="C519" t="s">
        <v>199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5</v>
      </c>
      <c r="B520">
        <v>2006</v>
      </c>
      <c r="C520" t="s">
        <v>199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5</v>
      </c>
      <c r="B521">
        <v>2006</v>
      </c>
      <c r="C521" t="s">
        <v>199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5</v>
      </c>
      <c r="B522">
        <v>2006</v>
      </c>
      <c r="C522" t="s">
        <v>199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5</v>
      </c>
      <c r="B523">
        <v>2006</v>
      </c>
      <c r="C523" t="s">
        <v>199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5</v>
      </c>
      <c r="B524">
        <v>2006</v>
      </c>
      <c r="C524" t="s">
        <v>199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5</v>
      </c>
      <c r="B525">
        <v>2006</v>
      </c>
      <c r="C525" t="s">
        <v>199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5</v>
      </c>
      <c r="B526">
        <v>2006</v>
      </c>
      <c r="C526" t="s">
        <v>200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6</v>
      </c>
      <c r="B527">
        <v>2006</v>
      </c>
      <c r="C527" t="s">
        <v>199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6</v>
      </c>
      <c r="B528">
        <v>2006</v>
      </c>
      <c r="C528" t="s">
        <v>200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6</v>
      </c>
      <c r="B529">
        <v>2006</v>
      </c>
      <c r="C529" t="s">
        <v>199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6</v>
      </c>
      <c r="B530">
        <v>2006</v>
      </c>
      <c r="C530" t="s">
        <v>199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6</v>
      </c>
      <c r="B531">
        <v>2006</v>
      </c>
      <c r="C531" t="s">
        <v>199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6</v>
      </c>
      <c r="B532">
        <v>2006</v>
      </c>
      <c r="C532" t="s">
        <v>199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6</v>
      </c>
      <c r="B533">
        <v>2006</v>
      </c>
      <c r="C533" t="s">
        <v>199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7</v>
      </c>
      <c r="B534">
        <v>2006</v>
      </c>
      <c r="C534" t="s">
        <v>200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7</v>
      </c>
      <c r="B535">
        <v>2006</v>
      </c>
      <c r="C535" t="s">
        <v>199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7</v>
      </c>
      <c r="B536">
        <v>2006</v>
      </c>
      <c r="C536" t="s">
        <v>199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7</v>
      </c>
      <c r="B537">
        <v>2006</v>
      </c>
      <c r="C537" t="s">
        <v>199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7</v>
      </c>
      <c r="B538">
        <v>2006</v>
      </c>
      <c r="C538" t="s">
        <v>199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7</v>
      </c>
      <c r="B539">
        <v>2006</v>
      </c>
      <c r="C539" t="s">
        <v>199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7</v>
      </c>
      <c r="B540">
        <v>2006</v>
      </c>
      <c r="C540" t="s">
        <v>199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8</v>
      </c>
      <c r="B541">
        <v>2006</v>
      </c>
      <c r="C541" t="s">
        <v>199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8</v>
      </c>
      <c r="B542">
        <v>2006</v>
      </c>
      <c r="C542" t="s">
        <v>199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8</v>
      </c>
      <c r="B543">
        <v>2006</v>
      </c>
      <c r="C543" t="s">
        <v>199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8</v>
      </c>
      <c r="B544">
        <v>2006</v>
      </c>
      <c r="C544" t="s">
        <v>200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8</v>
      </c>
      <c r="B545">
        <v>2006</v>
      </c>
      <c r="C545" t="s">
        <v>199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8</v>
      </c>
      <c r="B546">
        <v>2006</v>
      </c>
      <c r="C546" t="s">
        <v>199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8</v>
      </c>
      <c r="B547">
        <v>2006</v>
      </c>
      <c r="C547" t="s">
        <v>199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29</v>
      </c>
      <c r="B548">
        <v>2006</v>
      </c>
      <c r="C548" t="s">
        <v>200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29</v>
      </c>
      <c r="B549">
        <v>2006</v>
      </c>
      <c r="C549" t="s">
        <v>199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29</v>
      </c>
      <c r="B550">
        <v>2006</v>
      </c>
      <c r="C550" t="s">
        <v>199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29</v>
      </c>
      <c r="B551">
        <v>2006</v>
      </c>
      <c r="C551" t="s">
        <v>199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29</v>
      </c>
      <c r="B552">
        <v>2006</v>
      </c>
      <c r="C552" t="s">
        <v>199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29</v>
      </c>
      <c r="B553">
        <v>2006</v>
      </c>
      <c r="C553" t="s">
        <v>199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29</v>
      </c>
      <c r="B554">
        <v>2006</v>
      </c>
      <c r="C554" t="s">
        <v>199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0</v>
      </c>
      <c r="B555">
        <v>2006</v>
      </c>
      <c r="C555" t="s">
        <v>199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0</v>
      </c>
      <c r="B556">
        <v>2006</v>
      </c>
      <c r="C556" t="s">
        <v>199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0</v>
      </c>
      <c r="B557">
        <v>2006</v>
      </c>
      <c r="C557" t="s">
        <v>199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0</v>
      </c>
      <c r="B558">
        <v>2006</v>
      </c>
      <c r="C558" t="s">
        <v>199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0</v>
      </c>
      <c r="B559">
        <v>2006</v>
      </c>
      <c r="C559" t="s">
        <v>200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0</v>
      </c>
      <c r="B560">
        <v>2006</v>
      </c>
      <c r="C560" t="s">
        <v>199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0</v>
      </c>
      <c r="B561">
        <v>2006</v>
      </c>
      <c r="C561" t="s">
        <v>199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1</v>
      </c>
      <c r="B562">
        <v>2006</v>
      </c>
      <c r="C562" t="s">
        <v>199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1</v>
      </c>
      <c r="B563">
        <v>2006</v>
      </c>
      <c r="C563" t="s">
        <v>200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1</v>
      </c>
      <c r="B564">
        <v>2006</v>
      </c>
      <c r="C564" t="s">
        <v>199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1</v>
      </c>
      <c r="B565">
        <v>2006</v>
      </c>
      <c r="C565" t="s">
        <v>199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1</v>
      </c>
      <c r="B566">
        <v>2006</v>
      </c>
      <c r="C566" t="s">
        <v>199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1</v>
      </c>
      <c r="B567">
        <v>2006</v>
      </c>
      <c r="C567" t="s">
        <v>199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1</v>
      </c>
      <c r="B568">
        <v>2006</v>
      </c>
      <c r="C568" t="s">
        <v>199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2</v>
      </c>
      <c r="B569">
        <v>2006</v>
      </c>
      <c r="C569" t="s">
        <v>199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2</v>
      </c>
      <c r="B570">
        <v>2006</v>
      </c>
      <c r="C570" t="s">
        <v>199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2</v>
      </c>
      <c r="B571">
        <v>2006</v>
      </c>
      <c r="C571" t="s">
        <v>199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2</v>
      </c>
      <c r="B572">
        <v>2006</v>
      </c>
      <c r="C572" t="s">
        <v>200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2</v>
      </c>
      <c r="B573">
        <v>2006</v>
      </c>
      <c r="C573" t="s">
        <v>199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2</v>
      </c>
      <c r="B574">
        <v>2006</v>
      </c>
      <c r="C574" t="s">
        <v>199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2</v>
      </c>
      <c r="B575">
        <v>2006</v>
      </c>
      <c r="C575" t="s">
        <v>199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3</v>
      </c>
      <c r="B576">
        <v>2006</v>
      </c>
      <c r="C576" t="s">
        <v>199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3</v>
      </c>
      <c r="B577">
        <v>2006</v>
      </c>
      <c r="C577" t="s">
        <v>200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3</v>
      </c>
      <c r="B578">
        <v>2006</v>
      </c>
      <c r="C578" t="s">
        <v>199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3</v>
      </c>
      <c r="B579">
        <v>2006</v>
      </c>
      <c r="C579" t="s">
        <v>199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3</v>
      </c>
      <c r="B580">
        <v>2006</v>
      </c>
      <c r="C580" t="s">
        <v>199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3</v>
      </c>
      <c r="B581">
        <v>2006</v>
      </c>
      <c r="C581" t="s">
        <v>199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3</v>
      </c>
      <c r="B582">
        <v>2006</v>
      </c>
      <c r="C582" t="s">
        <v>199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4</v>
      </c>
      <c r="B583">
        <v>2006</v>
      </c>
      <c r="C583" t="s">
        <v>199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4</v>
      </c>
      <c r="B584">
        <v>2006</v>
      </c>
      <c r="C584" t="s">
        <v>200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4</v>
      </c>
      <c r="B585">
        <v>2006</v>
      </c>
      <c r="C585" t="s">
        <v>199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4</v>
      </c>
      <c r="B586">
        <v>2006</v>
      </c>
      <c r="C586" t="s">
        <v>199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4</v>
      </c>
      <c r="B587">
        <v>2006</v>
      </c>
      <c r="C587" t="s">
        <v>199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4</v>
      </c>
      <c r="B588">
        <v>2006</v>
      </c>
      <c r="C588" t="s">
        <v>199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4</v>
      </c>
      <c r="B589">
        <v>2006</v>
      </c>
      <c r="C589" t="s">
        <v>199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5</v>
      </c>
      <c r="B590">
        <v>2006</v>
      </c>
      <c r="C590" t="s">
        <v>199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5</v>
      </c>
      <c r="B591">
        <v>2006</v>
      </c>
      <c r="C591" t="s">
        <v>199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5</v>
      </c>
      <c r="B592">
        <v>2006</v>
      </c>
      <c r="C592" t="s">
        <v>200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5</v>
      </c>
      <c r="B593">
        <v>2006</v>
      </c>
      <c r="C593" t="s">
        <v>199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5</v>
      </c>
      <c r="B594">
        <v>2006</v>
      </c>
      <c r="C594" t="s">
        <v>199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5</v>
      </c>
      <c r="B595">
        <v>2006</v>
      </c>
      <c r="C595" t="s">
        <v>199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5</v>
      </c>
      <c r="B596">
        <v>2006</v>
      </c>
      <c r="C596" t="s">
        <v>199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6</v>
      </c>
      <c r="B597">
        <v>2006</v>
      </c>
      <c r="C597" t="s">
        <v>199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6</v>
      </c>
      <c r="B598">
        <v>2006</v>
      </c>
      <c r="C598" t="s">
        <v>199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6</v>
      </c>
      <c r="B599">
        <v>2006</v>
      </c>
      <c r="C599" t="s">
        <v>199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6</v>
      </c>
      <c r="B600">
        <v>2006</v>
      </c>
      <c r="C600" t="s">
        <v>200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6</v>
      </c>
      <c r="B601">
        <v>2006</v>
      </c>
      <c r="C601" t="s">
        <v>199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6</v>
      </c>
      <c r="B602">
        <v>2006</v>
      </c>
      <c r="C602" t="s">
        <v>199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6</v>
      </c>
      <c r="B603">
        <v>2006</v>
      </c>
      <c r="C603" t="s">
        <v>199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7</v>
      </c>
      <c r="B604">
        <v>2006</v>
      </c>
      <c r="C604" t="s">
        <v>199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7</v>
      </c>
      <c r="B605">
        <v>2006</v>
      </c>
      <c r="C605" t="s">
        <v>199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7</v>
      </c>
      <c r="B606">
        <v>2006</v>
      </c>
      <c r="C606" t="s">
        <v>199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7</v>
      </c>
      <c r="B607">
        <v>2006</v>
      </c>
      <c r="C607" t="s">
        <v>199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7</v>
      </c>
      <c r="B608">
        <v>2006</v>
      </c>
      <c r="C608" t="s">
        <v>199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7</v>
      </c>
      <c r="B609">
        <v>2006</v>
      </c>
      <c r="C609" t="s">
        <v>199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7</v>
      </c>
      <c r="B610">
        <v>2006</v>
      </c>
      <c r="C610" t="s">
        <v>200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8</v>
      </c>
      <c r="B611">
        <v>2006</v>
      </c>
      <c r="C611" t="s">
        <v>199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8</v>
      </c>
      <c r="B612">
        <v>2006</v>
      </c>
      <c r="C612" t="s">
        <v>199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8</v>
      </c>
      <c r="B613">
        <v>2006</v>
      </c>
      <c r="C613" t="s">
        <v>199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8</v>
      </c>
      <c r="B614">
        <v>2006</v>
      </c>
      <c r="C614" t="s">
        <v>199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8</v>
      </c>
      <c r="B615">
        <v>2006</v>
      </c>
      <c r="C615" t="s">
        <v>199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8</v>
      </c>
      <c r="B616">
        <v>2006</v>
      </c>
      <c r="C616" t="s">
        <v>200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8</v>
      </c>
      <c r="B617">
        <v>2006</v>
      </c>
      <c r="C617" t="s">
        <v>199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39</v>
      </c>
      <c r="B618">
        <v>2006</v>
      </c>
      <c r="C618" t="s">
        <v>200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39</v>
      </c>
      <c r="B619">
        <v>2006</v>
      </c>
      <c r="C619" t="s">
        <v>199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39</v>
      </c>
      <c r="B620">
        <v>2006</v>
      </c>
      <c r="C620" t="s">
        <v>199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39</v>
      </c>
      <c r="B621">
        <v>2006</v>
      </c>
      <c r="C621" t="s">
        <v>199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39</v>
      </c>
      <c r="B622">
        <v>2006</v>
      </c>
      <c r="C622" t="s">
        <v>199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39</v>
      </c>
      <c r="B623">
        <v>2006</v>
      </c>
      <c r="C623" t="s">
        <v>199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39</v>
      </c>
      <c r="B624">
        <v>2006</v>
      </c>
      <c r="C624" t="s">
        <v>199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0</v>
      </c>
      <c r="B625">
        <v>2006</v>
      </c>
      <c r="C625" t="s">
        <v>199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0</v>
      </c>
      <c r="B626">
        <v>2006</v>
      </c>
      <c r="C626" t="s">
        <v>199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0</v>
      </c>
      <c r="B627">
        <v>2006</v>
      </c>
      <c r="C627" t="s">
        <v>199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0</v>
      </c>
      <c r="B628">
        <v>2006</v>
      </c>
      <c r="C628" t="s">
        <v>199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0</v>
      </c>
      <c r="B629">
        <v>2006</v>
      </c>
      <c r="C629" t="s">
        <v>199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0</v>
      </c>
      <c r="B630">
        <v>2006</v>
      </c>
      <c r="C630" t="s">
        <v>200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0</v>
      </c>
      <c r="B631">
        <v>2006</v>
      </c>
      <c r="C631" t="s">
        <v>199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1</v>
      </c>
      <c r="B632">
        <v>2006</v>
      </c>
      <c r="C632" t="s">
        <v>199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1</v>
      </c>
      <c r="B633">
        <v>2006</v>
      </c>
      <c r="C633" t="s">
        <v>199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1</v>
      </c>
      <c r="B634">
        <v>2006</v>
      </c>
      <c r="C634" t="s">
        <v>199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1</v>
      </c>
      <c r="B635">
        <v>2006</v>
      </c>
      <c r="C635" t="s">
        <v>200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1</v>
      </c>
      <c r="B636">
        <v>2006</v>
      </c>
      <c r="C636" t="s">
        <v>199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1</v>
      </c>
      <c r="B637">
        <v>2006</v>
      </c>
      <c r="C637" t="s">
        <v>199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1</v>
      </c>
      <c r="B638">
        <v>2006</v>
      </c>
      <c r="C638" t="s">
        <v>199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2</v>
      </c>
      <c r="B639">
        <v>2006</v>
      </c>
      <c r="C639" t="s">
        <v>199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2</v>
      </c>
      <c r="B640">
        <v>2006</v>
      </c>
      <c r="C640" t="s">
        <v>199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2</v>
      </c>
      <c r="B641">
        <v>2006</v>
      </c>
      <c r="C641" t="s">
        <v>199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2</v>
      </c>
      <c r="B642">
        <v>2006</v>
      </c>
      <c r="C642" t="s">
        <v>199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2</v>
      </c>
      <c r="B643">
        <v>2006</v>
      </c>
      <c r="C643" t="s">
        <v>199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2</v>
      </c>
      <c r="B644">
        <v>2006</v>
      </c>
      <c r="C644" t="s">
        <v>200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2</v>
      </c>
      <c r="B645">
        <v>2006</v>
      </c>
      <c r="C645" t="s">
        <v>199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3</v>
      </c>
      <c r="B646">
        <v>2006</v>
      </c>
      <c r="C646" t="s">
        <v>199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3</v>
      </c>
      <c r="B647">
        <v>2006</v>
      </c>
      <c r="C647" t="s">
        <v>199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3</v>
      </c>
      <c r="B648">
        <v>2006</v>
      </c>
      <c r="C648" t="s">
        <v>200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3</v>
      </c>
      <c r="B649">
        <v>2006</v>
      </c>
      <c r="C649" t="s">
        <v>199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3</v>
      </c>
      <c r="B650">
        <v>2006</v>
      </c>
      <c r="C650" t="s">
        <v>199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3</v>
      </c>
      <c r="B651">
        <v>2006</v>
      </c>
      <c r="C651" t="s">
        <v>199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3</v>
      </c>
      <c r="B652">
        <v>2006</v>
      </c>
      <c r="C652" t="s">
        <v>199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4</v>
      </c>
      <c r="B653">
        <v>2006</v>
      </c>
      <c r="C653" t="s">
        <v>199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4</v>
      </c>
      <c r="B654">
        <v>2006</v>
      </c>
      <c r="C654" t="s">
        <v>199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4</v>
      </c>
      <c r="B655">
        <v>2006</v>
      </c>
      <c r="C655" t="s">
        <v>199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4</v>
      </c>
      <c r="B656">
        <v>2006</v>
      </c>
      <c r="C656" t="s">
        <v>199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4</v>
      </c>
      <c r="B657">
        <v>2006</v>
      </c>
      <c r="C657" t="s">
        <v>199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4</v>
      </c>
      <c r="B658">
        <v>2006</v>
      </c>
      <c r="C658" t="s">
        <v>200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4</v>
      </c>
      <c r="B659">
        <v>2006</v>
      </c>
      <c r="C659" t="s">
        <v>199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5</v>
      </c>
      <c r="B660">
        <v>2006</v>
      </c>
      <c r="C660" t="s">
        <v>199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5</v>
      </c>
      <c r="B661">
        <v>2006</v>
      </c>
      <c r="C661" t="s">
        <v>200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5</v>
      </c>
      <c r="B662">
        <v>2006</v>
      </c>
      <c r="C662" t="s">
        <v>199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5</v>
      </c>
      <c r="B663">
        <v>2006</v>
      </c>
      <c r="C663" t="s">
        <v>199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5</v>
      </c>
      <c r="B664">
        <v>2006</v>
      </c>
      <c r="C664" t="s">
        <v>199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5</v>
      </c>
      <c r="B665">
        <v>2006</v>
      </c>
      <c r="C665" t="s">
        <v>199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5</v>
      </c>
      <c r="B666">
        <v>2006</v>
      </c>
      <c r="C666" t="s">
        <v>199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6</v>
      </c>
      <c r="B667">
        <v>2006</v>
      </c>
      <c r="C667" t="s">
        <v>199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6</v>
      </c>
      <c r="B668">
        <v>2006</v>
      </c>
      <c r="C668" t="s">
        <v>199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6</v>
      </c>
      <c r="B669">
        <v>2006</v>
      </c>
      <c r="C669" t="s">
        <v>199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6</v>
      </c>
      <c r="B670">
        <v>2006</v>
      </c>
      <c r="C670" t="s">
        <v>199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6</v>
      </c>
      <c r="B671">
        <v>2006</v>
      </c>
      <c r="C671" t="s">
        <v>199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6</v>
      </c>
      <c r="B672">
        <v>2006</v>
      </c>
      <c r="C672" t="s">
        <v>199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6</v>
      </c>
      <c r="B673">
        <v>2006</v>
      </c>
      <c r="C673" t="s">
        <v>200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7</v>
      </c>
      <c r="B674">
        <v>2006</v>
      </c>
      <c r="C674" t="s">
        <v>199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7</v>
      </c>
      <c r="B675">
        <v>2006</v>
      </c>
      <c r="C675" t="s">
        <v>199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7</v>
      </c>
      <c r="B676">
        <v>2006</v>
      </c>
      <c r="C676" t="s">
        <v>199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7</v>
      </c>
      <c r="B677">
        <v>2006</v>
      </c>
      <c r="C677" t="s">
        <v>199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7</v>
      </c>
      <c r="B678">
        <v>2006</v>
      </c>
      <c r="C678" t="s">
        <v>199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7</v>
      </c>
      <c r="B679">
        <v>2006</v>
      </c>
      <c r="C679" t="s">
        <v>200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7</v>
      </c>
      <c r="B680">
        <v>2006</v>
      </c>
      <c r="C680" t="s">
        <v>199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8</v>
      </c>
      <c r="B681">
        <v>2006</v>
      </c>
      <c r="C681" t="s">
        <v>199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8</v>
      </c>
      <c r="B682">
        <v>2006</v>
      </c>
      <c r="C682" t="s">
        <v>199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8</v>
      </c>
      <c r="B683">
        <v>2006</v>
      </c>
      <c r="C683" t="s">
        <v>199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8</v>
      </c>
      <c r="B684">
        <v>2006</v>
      </c>
      <c r="C684" t="s">
        <v>199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8</v>
      </c>
      <c r="B685">
        <v>2006</v>
      </c>
      <c r="C685" t="s">
        <v>199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8</v>
      </c>
      <c r="B686">
        <v>2006</v>
      </c>
      <c r="C686" t="s">
        <v>200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8</v>
      </c>
      <c r="B687">
        <v>2006</v>
      </c>
      <c r="C687" t="s">
        <v>199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49</v>
      </c>
      <c r="B688">
        <v>2006</v>
      </c>
      <c r="C688" t="s">
        <v>200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49</v>
      </c>
      <c r="B689">
        <v>2006</v>
      </c>
      <c r="C689" t="s">
        <v>199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49</v>
      </c>
      <c r="B690">
        <v>2006</v>
      </c>
      <c r="C690" t="s">
        <v>199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49</v>
      </c>
      <c r="B691">
        <v>2006</v>
      </c>
      <c r="C691" t="s">
        <v>199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49</v>
      </c>
      <c r="B692">
        <v>2006</v>
      </c>
      <c r="C692" t="s">
        <v>199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49</v>
      </c>
      <c r="B693">
        <v>2006</v>
      </c>
      <c r="C693" t="s">
        <v>199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49</v>
      </c>
      <c r="B694">
        <v>2006</v>
      </c>
      <c r="C694" t="s">
        <v>199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0</v>
      </c>
      <c r="B695">
        <v>2006</v>
      </c>
      <c r="C695" t="s">
        <v>199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0</v>
      </c>
      <c r="B696">
        <v>2006</v>
      </c>
      <c r="C696" t="s">
        <v>199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0</v>
      </c>
      <c r="B697">
        <v>2006</v>
      </c>
      <c r="C697" t="s">
        <v>199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0</v>
      </c>
      <c r="B698">
        <v>2006</v>
      </c>
      <c r="C698" t="s">
        <v>199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0</v>
      </c>
      <c r="B699">
        <v>2006</v>
      </c>
      <c r="C699" t="s">
        <v>199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0</v>
      </c>
      <c r="B700">
        <v>2006</v>
      </c>
      <c r="C700" t="s">
        <v>200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0</v>
      </c>
      <c r="B701">
        <v>2006</v>
      </c>
      <c r="C701" t="s">
        <v>199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1</v>
      </c>
      <c r="B702">
        <v>2006</v>
      </c>
      <c r="C702" t="s">
        <v>199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1</v>
      </c>
      <c r="B703">
        <v>2006</v>
      </c>
      <c r="C703" t="s">
        <v>199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1</v>
      </c>
      <c r="B704">
        <v>2006</v>
      </c>
      <c r="C704" t="s">
        <v>199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1</v>
      </c>
      <c r="B705">
        <v>2006</v>
      </c>
      <c r="C705" t="s">
        <v>199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1</v>
      </c>
      <c r="B706">
        <v>2006</v>
      </c>
      <c r="C706" t="s">
        <v>199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1</v>
      </c>
      <c r="B707">
        <v>2006</v>
      </c>
      <c r="C707" t="s">
        <v>199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1</v>
      </c>
      <c r="B708">
        <v>2006</v>
      </c>
      <c r="C708" t="s">
        <v>200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2</v>
      </c>
      <c r="B709">
        <v>2006</v>
      </c>
      <c r="C709" t="s">
        <v>199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2</v>
      </c>
      <c r="B710">
        <v>2006</v>
      </c>
      <c r="C710" t="s">
        <v>199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2</v>
      </c>
      <c r="B711">
        <v>2006</v>
      </c>
      <c r="C711" t="s">
        <v>199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2</v>
      </c>
      <c r="B712">
        <v>2006</v>
      </c>
      <c r="C712" t="s">
        <v>200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2</v>
      </c>
      <c r="B713">
        <v>2006</v>
      </c>
      <c r="C713" t="s">
        <v>199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2</v>
      </c>
      <c r="B714">
        <v>2006</v>
      </c>
      <c r="C714" t="s">
        <v>199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2</v>
      </c>
      <c r="B715">
        <v>2006</v>
      </c>
      <c r="C715" t="s">
        <v>199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3</v>
      </c>
      <c r="B716">
        <v>2007</v>
      </c>
      <c r="C716" t="s">
        <v>199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3</v>
      </c>
      <c r="B717">
        <v>2007</v>
      </c>
      <c r="C717" t="s">
        <v>199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3</v>
      </c>
      <c r="B718">
        <v>2007</v>
      </c>
      <c r="C718" t="s">
        <v>199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3</v>
      </c>
      <c r="B719">
        <v>2007</v>
      </c>
      <c r="C719" t="s">
        <v>200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3</v>
      </c>
      <c r="B720">
        <v>2007</v>
      </c>
      <c r="C720" t="s">
        <v>199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3</v>
      </c>
      <c r="B721">
        <v>2007</v>
      </c>
      <c r="C721" t="s">
        <v>199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3</v>
      </c>
      <c r="B722">
        <v>2007</v>
      </c>
      <c r="C722" t="s">
        <v>199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1</v>
      </c>
      <c r="B723">
        <v>2007</v>
      </c>
      <c r="C723" t="s">
        <v>199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1</v>
      </c>
      <c r="B724">
        <v>2007</v>
      </c>
      <c r="C724" t="s">
        <v>200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1</v>
      </c>
      <c r="B725">
        <v>2007</v>
      </c>
      <c r="C725" t="s">
        <v>199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1</v>
      </c>
      <c r="B726">
        <v>2007</v>
      </c>
      <c r="C726" t="s">
        <v>199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1</v>
      </c>
      <c r="B727">
        <v>2007</v>
      </c>
      <c r="C727" t="s">
        <v>199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1</v>
      </c>
      <c r="B728">
        <v>2007</v>
      </c>
      <c r="C728" t="s">
        <v>199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1</v>
      </c>
      <c r="B729">
        <v>2007</v>
      </c>
      <c r="C729" t="s">
        <v>199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3</v>
      </c>
      <c r="B730">
        <v>2007</v>
      </c>
      <c r="C730" t="s">
        <v>199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3</v>
      </c>
      <c r="B731">
        <v>2007</v>
      </c>
      <c r="C731" t="s">
        <v>199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3</v>
      </c>
      <c r="B732">
        <v>2007</v>
      </c>
      <c r="C732" t="s">
        <v>200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3</v>
      </c>
      <c r="B733">
        <v>2007</v>
      </c>
      <c r="C733" t="s">
        <v>199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3</v>
      </c>
      <c r="B734">
        <v>2007</v>
      </c>
      <c r="C734" t="s">
        <v>199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3</v>
      </c>
      <c r="B735">
        <v>2007</v>
      </c>
      <c r="C735" t="s">
        <v>199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3</v>
      </c>
      <c r="B736">
        <v>2007</v>
      </c>
      <c r="C736" t="s">
        <v>199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5</v>
      </c>
      <c r="B737">
        <v>2007</v>
      </c>
      <c r="C737" t="s">
        <v>199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5</v>
      </c>
      <c r="B738">
        <v>2007</v>
      </c>
      <c r="C738" t="s">
        <v>199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5</v>
      </c>
      <c r="B739">
        <v>2007</v>
      </c>
      <c r="C739" t="s">
        <v>199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5</v>
      </c>
      <c r="B740">
        <v>2007</v>
      </c>
      <c r="C740" t="s">
        <v>199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5</v>
      </c>
      <c r="B741">
        <v>2007</v>
      </c>
      <c r="C741" t="s">
        <v>199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5</v>
      </c>
      <c r="B742">
        <v>2007</v>
      </c>
      <c r="C742" t="s">
        <v>200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5</v>
      </c>
      <c r="B743">
        <v>2007</v>
      </c>
      <c r="C743" t="s">
        <v>199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6</v>
      </c>
      <c r="B744">
        <v>2007</v>
      </c>
      <c r="C744" t="s">
        <v>199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6</v>
      </c>
      <c r="B745">
        <v>2007</v>
      </c>
      <c r="C745" t="s">
        <v>199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6</v>
      </c>
      <c r="B746">
        <v>2007</v>
      </c>
      <c r="C746" t="s">
        <v>200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6</v>
      </c>
      <c r="B747">
        <v>2007</v>
      </c>
      <c r="C747" t="s">
        <v>199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6</v>
      </c>
      <c r="B748">
        <v>2007</v>
      </c>
      <c r="C748" t="s">
        <v>199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6</v>
      </c>
      <c r="B749">
        <v>2007</v>
      </c>
      <c r="C749" t="s">
        <v>199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6</v>
      </c>
      <c r="B750">
        <v>2007</v>
      </c>
      <c r="C750" t="s">
        <v>199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7</v>
      </c>
      <c r="B751">
        <v>2007</v>
      </c>
      <c r="C751" t="s">
        <v>200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7</v>
      </c>
      <c r="B752">
        <v>2007</v>
      </c>
      <c r="C752" t="s">
        <v>199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7</v>
      </c>
      <c r="B753">
        <v>2007</v>
      </c>
      <c r="C753" t="s">
        <v>199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7</v>
      </c>
      <c r="B754">
        <v>2007</v>
      </c>
      <c r="C754" t="s">
        <v>199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7</v>
      </c>
      <c r="B755">
        <v>2007</v>
      </c>
      <c r="C755" t="s">
        <v>199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7</v>
      </c>
      <c r="B756">
        <v>2007</v>
      </c>
      <c r="C756" t="s">
        <v>199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7</v>
      </c>
      <c r="B757">
        <v>2007</v>
      </c>
      <c r="C757" t="s">
        <v>199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8</v>
      </c>
      <c r="B758">
        <v>2007</v>
      </c>
      <c r="C758" t="s">
        <v>199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8</v>
      </c>
      <c r="B759">
        <v>2007</v>
      </c>
      <c r="C759" t="s">
        <v>199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8</v>
      </c>
      <c r="B760">
        <v>2007</v>
      </c>
      <c r="C760" t="s">
        <v>199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8</v>
      </c>
      <c r="B761">
        <v>2007</v>
      </c>
      <c r="C761" t="s">
        <v>199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8</v>
      </c>
      <c r="B762">
        <v>2007</v>
      </c>
      <c r="C762" t="s">
        <v>199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8</v>
      </c>
      <c r="B763">
        <v>2007</v>
      </c>
      <c r="C763" t="s">
        <v>199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8</v>
      </c>
      <c r="B764">
        <v>2007</v>
      </c>
      <c r="C764" t="s">
        <v>200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09</v>
      </c>
      <c r="B765">
        <v>2007</v>
      </c>
      <c r="C765" t="s">
        <v>199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09</v>
      </c>
      <c r="B766">
        <v>2007</v>
      </c>
      <c r="C766" t="s">
        <v>199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09</v>
      </c>
      <c r="B767">
        <v>2007</v>
      </c>
      <c r="C767" t="s">
        <v>199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09</v>
      </c>
      <c r="B768">
        <v>2007</v>
      </c>
      <c r="C768" t="s">
        <v>200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09</v>
      </c>
      <c r="B769">
        <v>2007</v>
      </c>
      <c r="C769" t="s">
        <v>199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09</v>
      </c>
      <c r="B770">
        <v>2007</v>
      </c>
      <c r="C770" t="s">
        <v>199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09</v>
      </c>
      <c r="B771">
        <v>2007</v>
      </c>
      <c r="C771" t="s">
        <v>199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0</v>
      </c>
      <c r="B772">
        <v>2007</v>
      </c>
      <c r="C772" t="s">
        <v>199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0</v>
      </c>
      <c r="B773">
        <v>2007</v>
      </c>
      <c r="C773" t="s">
        <v>199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0</v>
      </c>
      <c r="B774">
        <v>2007</v>
      </c>
      <c r="C774" t="s">
        <v>199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0</v>
      </c>
      <c r="B775">
        <v>2007</v>
      </c>
      <c r="C775" t="s">
        <v>200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0</v>
      </c>
      <c r="B776">
        <v>2007</v>
      </c>
      <c r="C776" t="s">
        <v>199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0</v>
      </c>
      <c r="B777">
        <v>2007</v>
      </c>
      <c r="C777" t="s">
        <v>199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0</v>
      </c>
      <c r="B778">
        <v>2007</v>
      </c>
      <c r="C778" t="s">
        <v>199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1</v>
      </c>
      <c r="B779">
        <v>2007</v>
      </c>
      <c r="C779" t="s">
        <v>199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1</v>
      </c>
      <c r="B780">
        <v>2007</v>
      </c>
      <c r="C780" t="s">
        <v>199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1</v>
      </c>
      <c r="B781">
        <v>2007</v>
      </c>
      <c r="C781" t="s">
        <v>199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1</v>
      </c>
      <c r="B782">
        <v>2007</v>
      </c>
      <c r="C782" t="s">
        <v>199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1</v>
      </c>
      <c r="B783">
        <v>2007</v>
      </c>
      <c r="C783" t="s">
        <v>199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1</v>
      </c>
      <c r="B784">
        <v>2007</v>
      </c>
      <c r="C784" t="s">
        <v>199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1</v>
      </c>
      <c r="B785">
        <v>2007</v>
      </c>
      <c r="C785" t="s">
        <v>200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2</v>
      </c>
      <c r="B786">
        <v>2007</v>
      </c>
      <c r="C786" t="s">
        <v>199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2</v>
      </c>
      <c r="B787">
        <v>2007</v>
      </c>
      <c r="C787" t="s">
        <v>199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2</v>
      </c>
      <c r="B788">
        <v>2007</v>
      </c>
      <c r="C788" t="s">
        <v>199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2</v>
      </c>
      <c r="B789">
        <v>2007</v>
      </c>
      <c r="C789" t="s">
        <v>199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2</v>
      </c>
      <c r="B790">
        <v>2007</v>
      </c>
      <c r="C790" t="s">
        <v>199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2</v>
      </c>
      <c r="B791">
        <v>2007</v>
      </c>
      <c r="C791" t="s">
        <v>200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2</v>
      </c>
      <c r="B792">
        <v>2007</v>
      </c>
      <c r="C792" t="s">
        <v>199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3</v>
      </c>
      <c r="B793">
        <v>2007</v>
      </c>
      <c r="C793" t="s">
        <v>199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3</v>
      </c>
      <c r="B794">
        <v>2007</v>
      </c>
      <c r="C794" t="s">
        <v>199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3</v>
      </c>
      <c r="B795">
        <v>2007</v>
      </c>
      <c r="C795" t="s">
        <v>199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3</v>
      </c>
      <c r="B796">
        <v>2007</v>
      </c>
      <c r="C796" t="s">
        <v>200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3</v>
      </c>
      <c r="B797">
        <v>2007</v>
      </c>
      <c r="C797" t="s">
        <v>199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3</v>
      </c>
      <c r="B798">
        <v>2007</v>
      </c>
      <c r="C798" t="s">
        <v>199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3</v>
      </c>
      <c r="B799">
        <v>2007</v>
      </c>
      <c r="C799" t="s">
        <v>199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4</v>
      </c>
      <c r="B800">
        <v>2007</v>
      </c>
      <c r="C800" t="s">
        <v>199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4</v>
      </c>
      <c r="B801">
        <v>2007</v>
      </c>
      <c r="C801" t="s">
        <v>199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4</v>
      </c>
      <c r="B802">
        <v>2007</v>
      </c>
      <c r="C802" t="s">
        <v>199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4</v>
      </c>
      <c r="B803">
        <v>2007</v>
      </c>
      <c r="C803" t="s">
        <v>200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4</v>
      </c>
      <c r="B804">
        <v>2007</v>
      </c>
      <c r="C804" t="s">
        <v>199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4</v>
      </c>
      <c r="B805">
        <v>2007</v>
      </c>
      <c r="C805" t="s">
        <v>199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4</v>
      </c>
      <c r="B806">
        <v>2007</v>
      </c>
      <c r="C806" t="s">
        <v>199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5</v>
      </c>
      <c r="B807">
        <v>2007</v>
      </c>
      <c r="C807" t="s">
        <v>199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5</v>
      </c>
      <c r="B808">
        <v>2007</v>
      </c>
      <c r="C808" t="s">
        <v>199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5</v>
      </c>
      <c r="B809">
        <v>2007</v>
      </c>
      <c r="C809" t="s">
        <v>199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5</v>
      </c>
      <c r="B810">
        <v>2007</v>
      </c>
      <c r="C810" t="s">
        <v>199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5</v>
      </c>
      <c r="B811">
        <v>2007</v>
      </c>
      <c r="C811" t="s">
        <v>200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5</v>
      </c>
      <c r="B812">
        <v>2007</v>
      </c>
      <c r="C812" t="s">
        <v>199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5</v>
      </c>
      <c r="B813">
        <v>2007</v>
      </c>
      <c r="C813" t="s">
        <v>199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6</v>
      </c>
      <c r="B814">
        <v>2007</v>
      </c>
      <c r="C814" t="s">
        <v>199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6</v>
      </c>
      <c r="B815">
        <v>2007</v>
      </c>
      <c r="C815" t="s">
        <v>200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6</v>
      </c>
      <c r="B816">
        <v>2007</v>
      </c>
      <c r="C816" t="s">
        <v>199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6</v>
      </c>
      <c r="B817">
        <v>2007</v>
      </c>
      <c r="C817" t="s">
        <v>199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6</v>
      </c>
      <c r="B818">
        <v>2007</v>
      </c>
      <c r="C818" t="s">
        <v>199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6</v>
      </c>
      <c r="B819">
        <v>2007</v>
      </c>
      <c r="C819" t="s">
        <v>199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6</v>
      </c>
      <c r="B820">
        <v>2007</v>
      </c>
      <c r="C820" t="s">
        <v>199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7</v>
      </c>
      <c r="B821">
        <v>2007</v>
      </c>
      <c r="C821" t="s">
        <v>199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7</v>
      </c>
      <c r="B822">
        <v>2007</v>
      </c>
      <c r="C822" t="s">
        <v>199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7</v>
      </c>
      <c r="B823">
        <v>2007</v>
      </c>
      <c r="C823" t="s">
        <v>199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7</v>
      </c>
      <c r="B824">
        <v>2007</v>
      </c>
      <c r="C824" t="s">
        <v>199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7</v>
      </c>
      <c r="B825">
        <v>2007</v>
      </c>
      <c r="C825" t="s">
        <v>199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7</v>
      </c>
      <c r="B826">
        <v>2007</v>
      </c>
      <c r="C826" t="s">
        <v>200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7</v>
      </c>
      <c r="B827">
        <v>2007</v>
      </c>
      <c r="C827" t="s">
        <v>199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8</v>
      </c>
      <c r="B828">
        <v>2007</v>
      </c>
      <c r="C828" t="s">
        <v>199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8</v>
      </c>
      <c r="B829">
        <v>2007</v>
      </c>
      <c r="C829" t="s">
        <v>199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8</v>
      </c>
      <c r="B830">
        <v>2007</v>
      </c>
      <c r="C830" t="s">
        <v>199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8</v>
      </c>
      <c r="B831">
        <v>2007</v>
      </c>
      <c r="C831" t="s">
        <v>199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8</v>
      </c>
      <c r="B832">
        <v>2007</v>
      </c>
      <c r="C832" t="s">
        <v>199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8</v>
      </c>
      <c r="B833">
        <v>2007</v>
      </c>
      <c r="C833" t="s">
        <v>199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8</v>
      </c>
      <c r="B834">
        <v>2007</v>
      </c>
      <c r="C834" t="s">
        <v>200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19</v>
      </c>
      <c r="B835">
        <v>2007</v>
      </c>
      <c r="C835" t="s">
        <v>199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19</v>
      </c>
      <c r="B836">
        <v>2007</v>
      </c>
      <c r="C836" t="s">
        <v>199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19</v>
      </c>
      <c r="B837">
        <v>2007</v>
      </c>
      <c r="C837" t="s">
        <v>199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19</v>
      </c>
      <c r="B838">
        <v>2007</v>
      </c>
      <c r="C838" t="s">
        <v>200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19</v>
      </c>
      <c r="B839">
        <v>2007</v>
      </c>
      <c r="C839" t="s">
        <v>199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19</v>
      </c>
      <c r="B840">
        <v>2007</v>
      </c>
      <c r="C840" t="s">
        <v>199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19</v>
      </c>
      <c r="B841">
        <v>2007</v>
      </c>
      <c r="C841" t="s">
        <v>199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0</v>
      </c>
      <c r="B842">
        <v>2007</v>
      </c>
      <c r="C842" t="s">
        <v>199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0</v>
      </c>
      <c r="B843">
        <v>2007</v>
      </c>
      <c r="C843" t="s">
        <v>200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0</v>
      </c>
      <c r="B844">
        <v>2007</v>
      </c>
      <c r="C844" t="s">
        <v>199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0</v>
      </c>
      <c r="B845">
        <v>2007</v>
      </c>
      <c r="C845" t="s">
        <v>199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0</v>
      </c>
      <c r="B846">
        <v>2007</v>
      </c>
      <c r="C846" t="s">
        <v>199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0</v>
      </c>
      <c r="B847">
        <v>2007</v>
      </c>
      <c r="C847" t="s">
        <v>199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0</v>
      </c>
      <c r="B848">
        <v>2007</v>
      </c>
      <c r="C848" t="s">
        <v>199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1</v>
      </c>
      <c r="B849">
        <v>2007</v>
      </c>
      <c r="C849" t="s">
        <v>199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1</v>
      </c>
      <c r="B850">
        <v>2007</v>
      </c>
      <c r="C850" t="s">
        <v>199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1</v>
      </c>
      <c r="B851">
        <v>2007</v>
      </c>
      <c r="C851" t="s">
        <v>199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1</v>
      </c>
      <c r="B852">
        <v>2007</v>
      </c>
      <c r="C852" t="s">
        <v>199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1</v>
      </c>
      <c r="B853">
        <v>2007</v>
      </c>
      <c r="C853" t="s">
        <v>200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1</v>
      </c>
      <c r="B854">
        <v>2007</v>
      </c>
      <c r="C854" t="s">
        <v>199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1</v>
      </c>
      <c r="B855">
        <v>2007</v>
      </c>
      <c r="C855" t="s">
        <v>199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2</v>
      </c>
      <c r="B856">
        <v>2007</v>
      </c>
      <c r="C856" t="s">
        <v>199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2</v>
      </c>
      <c r="B857">
        <v>2007</v>
      </c>
      <c r="C857" t="s">
        <v>200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2</v>
      </c>
      <c r="B858">
        <v>2007</v>
      </c>
      <c r="C858" t="s">
        <v>199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2</v>
      </c>
      <c r="B859">
        <v>2007</v>
      </c>
      <c r="C859" t="s">
        <v>199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2</v>
      </c>
      <c r="B860">
        <v>2007</v>
      </c>
      <c r="C860" t="s">
        <v>199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2</v>
      </c>
      <c r="B861">
        <v>2007</v>
      </c>
      <c r="C861" t="s">
        <v>199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2</v>
      </c>
      <c r="B862">
        <v>2007</v>
      </c>
      <c r="C862" t="s">
        <v>199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3</v>
      </c>
      <c r="B863">
        <v>2007</v>
      </c>
      <c r="C863" t="s">
        <v>200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3</v>
      </c>
      <c r="B864">
        <v>2007</v>
      </c>
      <c r="C864" t="s">
        <v>199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3</v>
      </c>
      <c r="B865">
        <v>2007</v>
      </c>
      <c r="C865" t="s">
        <v>199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3</v>
      </c>
      <c r="B866">
        <v>2007</v>
      </c>
      <c r="C866" t="s">
        <v>199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3</v>
      </c>
      <c r="B867">
        <v>2007</v>
      </c>
      <c r="C867" t="s">
        <v>199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3</v>
      </c>
      <c r="B868">
        <v>2007</v>
      </c>
      <c r="C868" t="s">
        <v>199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3</v>
      </c>
      <c r="B869">
        <v>2007</v>
      </c>
      <c r="C869" t="s">
        <v>199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4</v>
      </c>
      <c r="B870">
        <v>2007</v>
      </c>
      <c r="C870" t="s">
        <v>199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4</v>
      </c>
      <c r="B871">
        <v>2007</v>
      </c>
      <c r="C871" t="s">
        <v>199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4</v>
      </c>
      <c r="B872">
        <v>2007</v>
      </c>
      <c r="C872" t="s">
        <v>199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4</v>
      </c>
      <c r="B873">
        <v>2007</v>
      </c>
      <c r="C873" t="s">
        <v>200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4</v>
      </c>
      <c r="B874">
        <v>2007</v>
      </c>
      <c r="C874" t="s">
        <v>199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4</v>
      </c>
      <c r="B875">
        <v>2007</v>
      </c>
      <c r="C875" t="s">
        <v>199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4</v>
      </c>
      <c r="B876">
        <v>2007</v>
      </c>
      <c r="C876" t="s">
        <v>199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5</v>
      </c>
      <c r="B877">
        <v>2007</v>
      </c>
      <c r="C877" t="s">
        <v>199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5</v>
      </c>
      <c r="B878">
        <v>2007</v>
      </c>
      <c r="C878" t="s">
        <v>199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5</v>
      </c>
      <c r="B879">
        <v>2007</v>
      </c>
      <c r="C879" t="s">
        <v>199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5</v>
      </c>
      <c r="B880">
        <v>2007</v>
      </c>
      <c r="C880" t="s">
        <v>200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5</v>
      </c>
      <c r="B881">
        <v>2007</v>
      </c>
      <c r="C881" t="s">
        <v>199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5</v>
      </c>
      <c r="B882">
        <v>2007</v>
      </c>
      <c r="C882" t="s">
        <v>199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5</v>
      </c>
      <c r="B883">
        <v>2007</v>
      </c>
      <c r="C883" t="s">
        <v>199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6</v>
      </c>
      <c r="B884">
        <v>2007</v>
      </c>
      <c r="C884" t="s">
        <v>200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6</v>
      </c>
      <c r="B885">
        <v>2007</v>
      </c>
      <c r="C885" t="s">
        <v>199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6</v>
      </c>
      <c r="B886">
        <v>2007</v>
      </c>
      <c r="C886" t="s">
        <v>199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6</v>
      </c>
      <c r="B887">
        <v>2007</v>
      </c>
      <c r="C887" t="s">
        <v>199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6</v>
      </c>
      <c r="B888">
        <v>2007</v>
      </c>
      <c r="C888" t="s">
        <v>199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6</v>
      </c>
      <c r="B889">
        <v>2007</v>
      </c>
      <c r="C889" t="s">
        <v>199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6</v>
      </c>
      <c r="B890">
        <v>2007</v>
      </c>
      <c r="C890" t="s">
        <v>199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7</v>
      </c>
      <c r="B891">
        <v>2007</v>
      </c>
      <c r="C891" t="s">
        <v>199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7</v>
      </c>
      <c r="B892">
        <v>2007</v>
      </c>
      <c r="C892" t="s">
        <v>199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7</v>
      </c>
      <c r="B893">
        <v>2007</v>
      </c>
      <c r="C893" t="s">
        <v>199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7</v>
      </c>
      <c r="B894">
        <v>2007</v>
      </c>
      <c r="C894" t="s">
        <v>199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7</v>
      </c>
      <c r="B895">
        <v>2007</v>
      </c>
      <c r="C895" t="s">
        <v>199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7</v>
      </c>
      <c r="B896">
        <v>2007</v>
      </c>
      <c r="C896" t="s">
        <v>200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7</v>
      </c>
      <c r="B897">
        <v>2007</v>
      </c>
      <c r="C897" t="s">
        <v>199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8</v>
      </c>
      <c r="B898">
        <v>2007</v>
      </c>
      <c r="C898" t="s">
        <v>199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8</v>
      </c>
      <c r="B899">
        <v>2007</v>
      </c>
      <c r="C899" t="s">
        <v>199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8</v>
      </c>
      <c r="B900">
        <v>2007</v>
      </c>
      <c r="C900" t="s">
        <v>199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8</v>
      </c>
      <c r="B901">
        <v>2007</v>
      </c>
      <c r="C901" t="s">
        <v>200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8</v>
      </c>
      <c r="B902">
        <v>2007</v>
      </c>
      <c r="C902" t="s">
        <v>199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8</v>
      </c>
      <c r="B903">
        <v>2007</v>
      </c>
      <c r="C903" t="s">
        <v>199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8</v>
      </c>
      <c r="B904">
        <v>2007</v>
      </c>
      <c r="C904" t="s">
        <v>199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29</v>
      </c>
      <c r="B905">
        <v>2007</v>
      </c>
      <c r="C905" t="s">
        <v>199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29</v>
      </c>
      <c r="B906">
        <v>2007</v>
      </c>
      <c r="C906" t="s">
        <v>199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29</v>
      </c>
      <c r="B907">
        <v>2007</v>
      </c>
      <c r="C907" t="s">
        <v>200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29</v>
      </c>
      <c r="B908">
        <v>2007</v>
      </c>
      <c r="C908" t="s">
        <v>199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29</v>
      </c>
      <c r="B909">
        <v>2007</v>
      </c>
      <c r="C909" t="s">
        <v>199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29</v>
      </c>
      <c r="B910">
        <v>2007</v>
      </c>
      <c r="C910" t="s">
        <v>199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29</v>
      </c>
      <c r="B911">
        <v>2007</v>
      </c>
      <c r="C911" t="s">
        <v>199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0</v>
      </c>
      <c r="B912">
        <v>2007</v>
      </c>
      <c r="C912" t="s">
        <v>200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0</v>
      </c>
      <c r="B913">
        <v>2007</v>
      </c>
      <c r="C913" t="s">
        <v>199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0</v>
      </c>
      <c r="B914">
        <v>2007</v>
      </c>
      <c r="C914" t="s">
        <v>199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0</v>
      </c>
      <c r="B915">
        <v>2007</v>
      </c>
      <c r="C915" t="s">
        <v>199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0</v>
      </c>
      <c r="B916">
        <v>2007</v>
      </c>
      <c r="C916" t="s">
        <v>199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0</v>
      </c>
      <c r="B917">
        <v>2007</v>
      </c>
      <c r="C917" t="s">
        <v>199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0</v>
      </c>
      <c r="B918">
        <v>2007</v>
      </c>
      <c r="C918" t="s">
        <v>199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1</v>
      </c>
      <c r="B919">
        <v>2007</v>
      </c>
      <c r="C919" t="s">
        <v>199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1</v>
      </c>
      <c r="B920">
        <v>2007</v>
      </c>
      <c r="C920" t="s">
        <v>200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1</v>
      </c>
      <c r="B921">
        <v>2007</v>
      </c>
      <c r="C921" t="s">
        <v>199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1</v>
      </c>
      <c r="B922">
        <v>2007</v>
      </c>
      <c r="C922" t="s">
        <v>199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1</v>
      </c>
      <c r="B923">
        <v>2007</v>
      </c>
      <c r="C923" t="s">
        <v>199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1</v>
      </c>
      <c r="B924">
        <v>2007</v>
      </c>
      <c r="C924" t="s">
        <v>199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1</v>
      </c>
      <c r="B925">
        <v>2007</v>
      </c>
      <c r="C925" t="s">
        <v>199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2</v>
      </c>
      <c r="B926">
        <v>2007</v>
      </c>
      <c r="C926" t="s">
        <v>199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2</v>
      </c>
      <c r="B927">
        <v>2007</v>
      </c>
      <c r="C927" t="s">
        <v>200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2</v>
      </c>
      <c r="B928">
        <v>2007</v>
      </c>
      <c r="C928" t="s">
        <v>199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2</v>
      </c>
      <c r="B929">
        <v>2007</v>
      </c>
      <c r="C929" t="s">
        <v>199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2</v>
      </c>
      <c r="B930">
        <v>2007</v>
      </c>
      <c r="C930" t="s">
        <v>199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2</v>
      </c>
      <c r="B931">
        <v>2007</v>
      </c>
      <c r="C931" t="s">
        <v>199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2</v>
      </c>
      <c r="B932">
        <v>2007</v>
      </c>
      <c r="C932" t="s">
        <v>199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3</v>
      </c>
      <c r="B933">
        <v>2007</v>
      </c>
      <c r="C933" t="s">
        <v>199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3</v>
      </c>
      <c r="B934">
        <v>2007</v>
      </c>
      <c r="C934" t="s">
        <v>199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3</v>
      </c>
      <c r="B935">
        <v>2007</v>
      </c>
      <c r="C935" t="s">
        <v>200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3</v>
      </c>
      <c r="B936">
        <v>2007</v>
      </c>
      <c r="C936" t="s">
        <v>199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3</v>
      </c>
      <c r="B937">
        <v>2007</v>
      </c>
      <c r="C937" t="s">
        <v>199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3</v>
      </c>
      <c r="B938">
        <v>2007</v>
      </c>
      <c r="C938" t="s">
        <v>199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3</v>
      </c>
      <c r="B939">
        <v>2007</v>
      </c>
      <c r="C939" t="s">
        <v>199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4</v>
      </c>
      <c r="B940">
        <v>2007</v>
      </c>
      <c r="C940" t="s">
        <v>199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4</v>
      </c>
      <c r="B941">
        <v>2007</v>
      </c>
      <c r="C941" t="s">
        <v>199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4</v>
      </c>
      <c r="B942">
        <v>2007</v>
      </c>
      <c r="C942" t="s">
        <v>200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4</v>
      </c>
      <c r="B943">
        <v>2007</v>
      </c>
      <c r="C943" t="s">
        <v>199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4</v>
      </c>
      <c r="B944">
        <v>2007</v>
      </c>
      <c r="C944" t="s">
        <v>199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4</v>
      </c>
      <c r="B945">
        <v>2007</v>
      </c>
      <c r="C945" t="s">
        <v>199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4</v>
      </c>
      <c r="B946">
        <v>2007</v>
      </c>
      <c r="C946" t="s">
        <v>199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5</v>
      </c>
      <c r="B947">
        <v>2007</v>
      </c>
      <c r="C947" t="s">
        <v>200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5</v>
      </c>
      <c r="B948">
        <v>2007</v>
      </c>
      <c r="C948" t="s">
        <v>199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5</v>
      </c>
      <c r="B949">
        <v>2007</v>
      </c>
      <c r="C949" t="s">
        <v>199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5</v>
      </c>
      <c r="B950">
        <v>2007</v>
      </c>
      <c r="C950" t="s">
        <v>199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5</v>
      </c>
      <c r="B951">
        <v>2007</v>
      </c>
      <c r="C951" t="s">
        <v>199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5</v>
      </c>
      <c r="B952">
        <v>2007</v>
      </c>
      <c r="C952" t="s">
        <v>199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5</v>
      </c>
      <c r="B953">
        <v>2007</v>
      </c>
      <c r="C953" t="s">
        <v>199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6</v>
      </c>
      <c r="B954">
        <v>2007</v>
      </c>
      <c r="C954" t="s">
        <v>200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6</v>
      </c>
      <c r="B955">
        <v>2007</v>
      </c>
      <c r="C955" t="s">
        <v>199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6</v>
      </c>
      <c r="B956">
        <v>2007</v>
      </c>
      <c r="C956" t="s">
        <v>199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6</v>
      </c>
      <c r="B957">
        <v>2007</v>
      </c>
      <c r="C957" t="s">
        <v>199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6</v>
      </c>
      <c r="B958">
        <v>2007</v>
      </c>
      <c r="C958" t="s">
        <v>199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6</v>
      </c>
      <c r="B959">
        <v>2007</v>
      </c>
      <c r="C959" t="s">
        <v>199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6</v>
      </c>
      <c r="B960">
        <v>2007</v>
      </c>
      <c r="C960" t="s">
        <v>199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7</v>
      </c>
      <c r="B961">
        <v>2007</v>
      </c>
      <c r="C961" t="s">
        <v>199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7</v>
      </c>
      <c r="B962">
        <v>2007</v>
      </c>
      <c r="C962" t="s">
        <v>199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7</v>
      </c>
      <c r="B963">
        <v>2007</v>
      </c>
      <c r="C963" t="s">
        <v>199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7</v>
      </c>
      <c r="B964">
        <v>2007</v>
      </c>
      <c r="C964" t="s">
        <v>199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7</v>
      </c>
      <c r="B965">
        <v>2007</v>
      </c>
      <c r="C965" t="s">
        <v>199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7</v>
      </c>
      <c r="B966">
        <v>2007</v>
      </c>
      <c r="C966" t="s">
        <v>200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7</v>
      </c>
      <c r="B967">
        <v>2007</v>
      </c>
      <c r="C967" t="s">
        <v>199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8</v>
      </c>
      <c r="B968">
        <v>2007</v>
      </c>
      <c r="C968" t="s">
        <v>199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8</v>
      </c>
      <c r="B969">
        <v>2007</v>
      </c>
      <c r="C969" t="s">
        <v>199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8</v>
      </c>
      <c r="B970">
        <v>2007</v>
      </c>
      <c r="C970" t="s">
        <v>199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8</v>
      </c>
      <c r="B971">
        <v>2007</v>
      </c>
      <c r="C971" t="s">
        <v>199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8</v>
      </c>
      <c r="B972">
        <v>2007</v>
      </c>
      <c r="C972" t="s">
        <v>200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8</v>
      </c>
      <c r="B973">
        <v>2007</v>
      </c>
      <c r="C973" t="s">
        <v>199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8</v>
      </c>
      <c r="B974">
        <v>2007</v>
      </c>
      <c r="C974" t="s">
        <v>199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39</v>
      </c>
      <c r="B975">
        <v>2007</v>
      </c>
      <c r="C975" t="s">
        <v>199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39</v>
      </c>
      <c r="B976">
        <v>2007</v>
      </c>
      <c r="C976" t="s">
        <v>199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39</v>
      </c>
      <c r="B977">
        <v>2007</v>
      </c>
      <c r="C977" t="s">
        <v>199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39</v>
      </c>
      <c r="B978">
        <v>2007</v>
      </c>
      <c r="C978" t="s">
        <v>199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39</v>
      </c>
      <c r="B979">
        <v>2007</v>
      </c>
      <c r="C979" t="s">
        <v>199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39</v>
      </c>
      <c r="B980">
        <v>2007</v>
      </c>
      <c r="C980" t="s">
        <v>200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39</v>
      </c>
      <c r="B981">
        <v>2007</v>
      </c>
      <c r="C981" t="s">
        <v>199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0</v>
      </c>
      <c r="B982">
        <v>2007</v>
      </c>
      <c r="C982" t="s">
        <v>199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0</v>
      </c>
      <c r="B983">
        <v>2007</v>
      </c>
      <c r="C983" t="s">
        <v>200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0</v>
      </c>
      <c r="B984">
        <v>2007</v>
      </c>
      <c r="C984" t="s">
        <v>199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0</v>
      </c>
      <c r="B985">
        <v>2007</v>
      </c>
      <c r="C985" t="s">
        <v>199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0</v>
      </c>
      <c r="B986">
        <v>2007</v>
      </c>
      <c r="C986" t="s">
        <v>199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0</v>
      </c>
      <c r="B987">
        <v>2007</v>
      </c>
      <c r="C987" t="s">
        <v>199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0</v>
      </c>
      <c r="B988">
        <v>2007</v>
      </c>
      <c r="C988" t="s">
        <v>199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1</v>
      </c>
      <c r="B989">
        <v>2007</v>
      </c>
      <c r="C989" t="s">
        <v>200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1</v>
      </c>
      <c r="B990">
        <v>2007</v>
      </c>
      <c r="C990" t="s">
        <v>199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1</v>
      </c>
      <c r="B991">
        <v>2007</v>
      </c>
      <c r="C991" t="s">
        <v>199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1</v>
      </c>
      <c r="B992">
        <v>2007</v>
      </c>
      <c r="C992" t="s">
        <v>199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1</v>
      </c>
      <c r="B993">
        <v>2007</v>
      </c>
      <c r="C993" t="s">
        <v>199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1</v>
      </c>
      <c r="B994">
        <v>2007</v>
      </c>
      <c r="C994" t="s">
        <v>199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1</v>
      </c>
      <c r="B995">
        <v>2007</v>
      </c>
      <c r="C995" t="s">
        <v>199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2</v>
      </c>
      <c r="B996">
        <v>2007</v>
      </c>
      <c r="C996" t="s">
        <v>199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2</v>
      </c>
      <c r="B997">
        <v>2007</v>
      </c>
      <c r="C997" t="s">
        <v>199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2</v>
      </c>
      <c r="B998">
        <v>2007</v>
      </c>
      <c r="C998" t="s">
        <v>199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2</v>
      </c>
      <c r="B999">
        <v>2007</v>
      </c>
      <c r="C999" t="s">
        <v>199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2</v>
      </c>
      <c r="B1000">
        <v>2007</v>
      </c>
      <c r="C1000" t="s">
        <v>199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2</v>
      </c>
      <c r="B1001">
        <v>2007</v>
      </c>
      <c r="C1001" t="s">
        <v>199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2</v>
      </c>
      <c r="B1002">
        <v>2007</v>
      </c>
      <c r="C1002" t="s">
        <v>200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3</v>
      </c>
      <c r="B1003">
        <v>2007</v>
      </c>
      <c r="C1003" t="s">
        <v>200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3</v>
      </c>
      <c r="B1004">
        <v>2007</v>
      </c>
      <c r="C1004" t="s">
        <v>199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3</v>
      </c>
      <c r="B1005">
        <v>2007</v>
      </c>
      <c r="C1005" t="s">
        <v>199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3</v>
      </c>
      <c r="B1006">
        <v>2007</v>
      </c>
      <c r="C1006" t="s">
        <v>199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3</v>
      </c>
      <c r="B1007">
        <v>2007</v>
      </c>
      <c r="C1007" t="s">
        <v>199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3</v>
      </c>
      <c r="B1008">
        <v>2007</v>
      </c>
      <c r="C1008" t="s">
        <v>199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3</v>
      </c>
      <c r="B1009">
        <v>2007</v>
      </c>
      <c r="C1009" t="s">
        <v>199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4</v>
      </c>
      <c r="B1010">
        <v>2007</v>
      </c>
      <c r="C1010" t="s">
        <v>199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4</v>
      </c>
      <c r="B1011">
        <v>2007</v>
      </c>
      <c r="C1011" t="s">
        <v>199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4</v>
      </c>
      <c r="B1012">
        <v>2007</v>
      </c>
      <c r="C1012" t="s">
        <v>199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4</v>
      </c>
      <c r="B1013">
        <v>2007</v>
      </c>
      <c r="C1013" t="s">
        <v>199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4</v>
      </c>
      <c r="B1014">
        <v>2007</v>
      </c>
      <c r="C1014" t="s">
        <v>200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4</v>
      </c>
      <c r="B1015">
        <v>2007</v>
      </c>
      <c r="C1015" t="s">
        <v>199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4</v>
      </c>
      <c r="B1016">
        <v>2007</v>
      </c>
      <c r="C1016" t="s">
        <v>199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5</v>
      </c>
      <c r="B1017">
        <v>2007</v>
      </c>
      <c r="C1017" t="s">
        <v>199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5</v>
      </c>
      <c r="B1018">
        <v>2007</v>
      </c>
      <c r="C1018" t="s">
        <v>199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5</v>
      </c>
      <c r="B1019">
        <v>2007</v>
      </c>
      <c r="C1019" t="s">
        <v>200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5</v>
      </c>
      <c r="B1020">
        <v>2007</v>
      </c>
      <c r="C1020" t="s">
        <v>199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5</v>
      </c>
      <c r="B1021">
        <v>2007</v>
      </c>
      <c r="C1021" t="s">
        <v>199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5</v>
      </c>
      <c r="B1022">
        <v>2007</v>
      </c>
      <c r="C1022" t="s">
        <v>199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5</v>
      </c>
      <c r="B1023">
        <v>2007</v>
      </c>
      <c r="C1023" t="s">
        <v>199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6</v>
      </c>
      <c r="B1024">
        <v>2007</v>
      </c>
      <c r="C1024" t="s">
        <v>199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6</v>
      </c>
      <c r="B1025">
        <v>2007</v>
      </c>
      <c r="C1025" t="s">
        <v>200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6</v>
      </c>
      <c r="B1026">
        <v>2007</v>
      </c>
      <c r="C1026" t="s">
        <v>199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6</v>
      </c>
      <c r="B1027">
        <v>2007</v>
      </c>
      <c r="C1027" t="s">
        <v>199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6</v>
      </c>
      <c r="B1028">
        <v>2007</v>
      </c>
      <c r="C1028" t="s">
        <v>199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6</v>
      </c>
      <c r="B1029">
        <v>2007</v>
      </c>
      <c r="C1029" t="s">
        <v>199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6</v>
      </c>
      <c r="B1030">
        <v>2007</v>
      </c>
      <c r="C1030" t="s">
        <v>199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7</v>
      </c>
      <c r="B1031">
        <v>2007</v>
      </c>
      <c r="C1031" t="s">
        <v>199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7</v>
      </c>
      <c r="B1032">
        <v>2007</v>
      </c>
      <c r="C1032" t="s">
        <v>200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7</v>
      </c>
      <c r="B1033">
        <v>2007</v>
      </c>
      <c r="C1033" t="s">
        <v>199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7</v>
      </c>
      <c r="B1034">
        <v>2007</v>
      </c>
      <c r="C1034" t="s">
        <v>199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7</v>
      </c>
      <c r="B1035">
        <v>2007</v>
      </c>
      <c r="C1035" t="s">
        <v>199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7</v>
      </c>
      <c r="B1036">
        <v>2007</v>
      </c>
      <c r="C1036" t="s">
        <v>199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7</v>
      </c>
      <c r="B1037">
        <v>2007</v>
      </c>
      <c r="C1037" t="s">
        <v>199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8</v>
      </c>
      <c r="B1038">
        <v>2007</v>
      </c>
      <c r="C1038" t="s">
        <v>200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8</v>
      </c>
      <c r="B1039">
        <v>2007</v>
      </c>
      <c r="C1039" t="s">
        <v>199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8</v>
      </c>
      <c r="B1040">
        <v>2007</v>
      </c>
      <c r="C1040" t="s">
        <v>199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8</v>
      </c>
      <c r="B1041">
        <v>2007</v>
      </c>
      <c r="C1041" t="s">
        <v>199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8</v>
      </c>
      <c r="B1042">
        <v>2007</v>
      </c>
      <c r="C1042" t="s">
        <v>199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8</v>
      </c>
      <c r="B1043">
        <v>2007</v>
      </c>
      <c r="C1043" t="s">
        <v>199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8</v>
      </c>
      <c r="B1044">
        <v>2007</v>
      </c>
      <c r="C1044" t="s">
        <v>199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49</v>
      </c>
      <c r="B1045">
        <v>2007</v>
      </c>
      <c r="C1045" t="s">
        <v>200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49</v>
      </c>
      <c r="B1046">
        <v>2007</v>
      </c>
      <c r="C1046" t="s">
        <v>199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49</v>
      </c>
      <c r="B1047">
        <v>2007</v>
      </c>
      <c r="C1047" t="s">
        <v>199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49</v>
      </c>
      <c r="B1048">
        <v>2007</v>
      </c>
      <c r="C1048" t="s">
        <v>199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49</v>
      </c>
      <c r="B1049">
        <v>2007</v>
      </c>
      <c r="C1049" t="s">
        <v>199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49</v>
      </c>
      <c r="B1050">
        <v>2007</v>
      </c>
      <c r="C1050" t="s">
        <v>199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49</v>
      </c>
      <c r="B1051">
        <v>2007</v>
      </c>
      <c r="C1051" t="s">
        <v>199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0</v>
      </c>
      <c r="B1052">
        <v>2007</v>
      </c>
      <c r="C1052" t="s">
        <v>199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0</v>
      </c>
      <c r="B1053">
        <v>2007</v>
      </c>
      <c r="C1053" t="s">
        <v>199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0</v>
      </c>
      <c r="B1054">
        <v>2007</v>
      </c>
      <c r="C1054" t="s">
        <v>199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0</v>
      </c>
      <c r="B1055">
        <v>2007</v>
      </c>
      <c r="C1055" t="s">
        <v>200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0</v>
      </c>
      <c r="B1056">
        <v>2007</v>
      </c>
      <c r="C1056" t="s">
        <v>199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0</v>
      </c>
      <c r="B1057">
        <v>2007</v>
      </c>
      <c r="C1057" t="s">
        <v>199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0</v>
      </c>
      <c r="B1058">
        <v>2007</v>
      </c>
      <c r="C1058" t="s">
        <v>199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1</v>
      </c>
      <c r="B1059">
        <v>2007</v>
      </c>
      <c r="C1059" t="s">
        <v>200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1</v>
      </c>
      <c r="B1060">
        <v>2007</v>
      </c>
      <c r="C1060" t="s">
        <v>199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1</v>
      </c>
      <c r="B1061">
        <v>2007</v>
      </c>
      <c r="C1061" t="s">
        <v>199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1</v>
      </c>
      <c r="B1062">
        <v>2007</v>
      </c>
      <c r="C1062" t="s">
        <v>199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1</v>
      </c>
      <c r="B1063">
        <v>2007</v>
      </c>
      <c r="C1063" t="s">
        <v>199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1</v>
      </c>
      <c r="B1064">
        <v>2007</v>
      </c>
      <c r="C1064" t="s">
        <v>199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1</v>
      </c>
      <c r="B1065">
        <v>2007</v>
      </c>
      <c r="C1065" t="s">
        <v>199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2</v>
      </c>
      <c r="B1066">
        <v>2007</v>
      </c>
      <c r="C1066" t="s">
        <v>199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2</v>
      </c>
      <c r="B1067">
        <v>2007</v>
      </c>
      <c r="C1067" t="s">
        <v>200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2</v>
      </c>
      <c r="B1068">
        <v>2007</v>
      </c>
      <c r="C1068" t="s">
        <v>199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2</v>
      </c>
      <c r="B1069">
        <v>2007</v>
      </c>
      <c r="C1069" t="s">
        <v>199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2</v>
      </c>
      <c r="B1070">
        <v>2007</v>
      </c>
      <c r="C1070" t="s">
        <v>199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2</v>
      </c>
      <c r="B1071">
        <v>2007</v>
      </c>
      <c r="C1071" t="s">
        <v>199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2</v>
      </c>
      <c r="B1072">
        <v>2007</v>
      </c>
      <c r="C1072" t="s">
        <v>199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3</v>
      </c>
      <c r="B1073">
        <v>2008</v>
      </c>
      <c r="C1073" t="s">
        <v>199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3</v>
      </c>
      <c r="B1074">
        <v>2008</v>
      </c>
      <c r="C1074" t="s">
        <v>199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3</v>
      </c>
      <c r="B1075">
        <v>2008</v>
      </c>
      <c r="C1075" t="s">
        <v>200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3</v>
      </c>
      <c r="B1076">
        <v>2008</v>
      </c>
      <c r="C1076" t="s">
        <v>199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3</v>
      </c>
      <c r="B1077">
        <v>2008</v>
      </c>
      <c r="C1077" t="s">
        <v>199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3</v>
      </c>
      <c r="B1078">
        <v>2008</v>
      </c>
      <c r="C1078" t="s">
        <v>199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3</v>
      </c>
      <c r="B1079">
        <v>2008</v>
      </c>
      <c r="C1079" t="s">
        <v>199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1</v>
      </c>
      <c r="B1080">
        <v>2008</v>
      </c>
      <c r="C1080" t="s">
        <v>199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1</v>
      </c>
      <c r="B1081">
        <v>2008</v>
      </c>
      <c r="C1081" t="s">
        <v>199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1</v>
      </c>
      <c r="B1082">
        <v>2008</v>
      </c>
      <c r="C1082" t="s">
        <v>199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1</v>
      </c>
      <c r="B1083">
        <v>2008</v>
      </c>
      <c r="C1083" t="s">
        <v>200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1</v>
      </c>
      <c r="B1084">
        <v>2008</v>
      </c>
      <c r="C1084" t="s">
        <v>199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1</v>
      </c>
      <c r="B1085">
        <v>2008</v>
      </c>
      <c r="C1085" t="s">
        <v>199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1</v>
      </c>
      <c r="B1086">
        <v>2008</v>
      </c>
      <c r="C1086" t="s">
        <v>199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3</v>
      </c>
      <c r="B1087">
        <v>2008</v>
      </c>
      <c r="C1087" t="s">
        <v>199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3</v>
      </c>
      <c r="B1088">
        <v>2008</v>
      </c>
      <c r="C1088" t="s">
        <v>199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3</v>
      </c>
      <c r="B1089">
        <v>2008</v>
      </c>
      <c r="C1089" t="s">
        <v>199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3</v>
      </c>
      <c r="B1090">
        <v>2008</v>
      </c>
      <c r="C1090" t="s">
        <v>199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3</v>
      </c>
      <c r="B1091">
        <v>2008</v>
      </c>
      <c r="C1091" t="s">
        <v>200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3</v>
      </c>
      <c r="B1092">
        <v>2008</v>
      </c>
      <c r="C1092" t="s">
        <v>199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3</v>
      </c>
      <c r="B1093">
        <v>2008</v>
      </c>
      <c r="C1093" t="s">
        <v>199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5</v>
      </c>
      <c r="B1094">
        <v>2008</v>
      </c>
      <c r="C1094" t="s">
        <v>199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5</v>
      </c>
      <c r="B1095">
        <v>2008</v>
      </c>
      <c r="C1095" t="s">
        <v>200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5</v>
      </c>
      <c r="B1096">
        <v>2008</v>
      </c>
      <c r="C1096" t="s">
        <v>199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5</v>
      </c>
      <c r="B1097">
        <v>2008</v>
      </c>
      <c r="C1097" t="s">
        <v>199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5</v>
      </c>
      <c r="B1098">
        <v>2008</v>
      </c>
      <c r="C1098" t="s">
        <v>199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5</v>
      </c>
      <c r="B1099">
        <v>2008</v>
      </c>
      <c r="C1099" t="s">
        <v>199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5</v>
      </c>
      <c r="B1100">
        <v>2008</v>
      </c>
      <c r="C1100" t="s">
        <v>199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6</v>
      </c>
      <c r="B1101">
        <v>2008</v>
      </c>
      <c r="C1101" t="s">
        <v>199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6</v>
      </c>
      <c r="B1102">
        <v>2008</v>
      </c>
      <c r="C1102" t="s">
        <v>200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6</v>
      </c>
      <c r="B1103">
        <v>2008</v>
      </c>
      <c r="C1103" t="s">
        <v>199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6</v>
      </c>
      <c r="B1104">
        <v>2008</v>
      </c>
      <c r="C1104" t="s">
        <v>199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6</v>
      </c>
      <c r="B1105">
        <v>2008</v>
      </c>
      <c r="C1105" t="s">
        <v>199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6</v>
      </c>
      <c r="B1106">
        <v>2008</v>
      </c>
      <c r="C1106" t="s">
        <v>199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6</v>
      </c>
      <c r="B1107">
        <v>2008</v>
      </c>
      <c r="C1107" t="s">
        <v>199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7</v>
      </c>
      <c r="B1108">
        <v>2008</v>
      </c>
      <c r="C1108" t="s">
        <v>199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7</v>
      </c>
      <c r="B1109">
        <v>2008</v>
      </c>
      <c r="C1109" t="s">
        <v>199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7</v>
      </c>
      <c r="B1110">
        <v>2008</v>
      </c>
      <c r="C1110" t="s">
        <v>200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7</v>
      </c>
      <c r="B1111">
        <v>2008</v>
      </c>
      <c r="C1111" t="s">
        <v>199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7</v>
      </c>
      <c r="B1112">
        <v>2008</v>
      </c>
      <c r="C1112" t="s">
        <v>199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7</v>
      </c>
      <c r="B1113">
        <v>2008</v>
      </c>
      <c r="C1113" t="s">
        <v>199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7</v>
      </c>
      <c r="B1114">
        <v>2008</v>
      </c>
      <c r="C1114" t="s">
        <v>199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8</v>
      </c>
      <c r="B1115">
        <v>2008</v>
      </c>
      <c r="C1115" t="s">
        <v>199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8</v>
      </c>
      <c r="B1116">
        <v>2008</v>
      </c>
      <c r="C1116" t="s">
        <v>199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8</v>
      </c>
      <c r="B1117">
        <v>2008</v>
      </c>
      <c r="C1117" t="s">
        <v>199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8</v>
      </c>
      <c r="B1118">
        <v>2008</v>
      </c>
      <c r="C1118" t="s">
        <v>199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8</v>
      </c>
      <c r="B1119">
        <v>2008</v>
      </c>
      <c r="C1119" t="s">
        <v>200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8</v>
      </c>
      <c r="B1120">
        <v>2008</v>
      </c>
      <c r="C1120" t="s">
        <v>199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8</v>
      </c>
      <c r="B1121">
        <v>2008</v>
      </c>
      <c r="C1121" t="s">
        <v>199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09</v>
      </c>
      <c r="B1122">
        <v>2008</v>
      </c>
      <c r="C1122" t="s">
        <v>199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09</v>
      </c>
      <c r="B1123">
        <v>2008</v>
      </c>
      <c r="C1123" t="s">
        <v>199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09</v>
      </c>
      <c r="B1124">
        <v>2008</v>
      </c>
      <c r="C1124" t="s">
        <v>199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09</v>
      </c>
      <c r="B1125">
        <v>2008</v>
      </c>
      <c r="C1125" t="s">
        <v>199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09</v>
      </c>
      <c r="B1126">
        <v>2008</v>
      </c>
      <c r="C1126" t="s">
        <v>199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09</v>
      </c>
      <c r="B1127">
        <v>2008</v>
      </c>
      <c r="C1127" t="s">
        <v>199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09</v>
      </c>
      <c r="B1128">
        <v>2008</v>
      </c>
      <c r="C1128" t="s">
        <v>200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0</v>
      </c>
      <c r="B1129">
        <v>2008</v>
      </c>
      <c r="C1129" t="s">
        <v>199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0</v>
      </c>
      <c r="B1130">
        <v>2008</v>
      </c>
      <c r="C1130" t="s">
        <v>199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0</v>
      </c>
      <c r="B1131">
        <v>2008</v>
      </c>
      <c r="C1131" t="s">
        <v>199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0</v>
      </c>
      <c r="B1132">
        <v>2008</v>
      </c>
      <c r="C1132" t="s">
        <v>199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0</v>
      </c>
      <c r="B1133">
        <v>2008</v>
      </c>
      <c r="C1133" t="s">
        <v>200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0</v>
      </c>
      <c r="B1134">
        <v>2008</v>
      </c>
      <c r="C1134" t="s">
        <v>199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0</v>
      </c>
      <c r="B1135">
        <v>2008</v>
      </c>
      <c r="C1135" t="s">
        <v>199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1</v>
      </c>
      <c r="B1136">
        <v>2008</v>
      </c>
      <c r="C1136" t="s">
        <v>199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1</v>
      </c>
      <c r="B1137">
        <v>2008</v>
      </c>
      <c r="C1137" t="s">
        <v>199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1</v>
      </c>
      <c r="B1138">
        <v>2008</v>
      </c>
      <c r="C1138" t="s">
        <v>199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1</v>
      </c>
      <c r="B1139">
        <v>2008</v>
      </c>
      <c r="C1139" t="s">
        <v>199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1</v>
      </c>
      <c r="B1140">
        <v>2008</v>
      </c>
      <c r="C1140" t="s">
        <v>200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1</v>
      </c>
      <c r="B1141">
        <v>2008</v>
      </c>
      <c r="C1141" t="s">
        <v>199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1</v>
      </c>
      <c r="B1142">
        <v>2008</v>
      </c>
      <c r="C1142" t="s">
        <v>199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2</v>
      </c>
      <c r="B1143">
        <v>2008</v>
      </c>
      <c r="C1143" t="s">
        <v>199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2</v>
      </c>
      <c r="B1144">
        <v>2008</v>
      </c>
      <c r="C1144" t="s">
        <v>199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2</v>
      </c>
      <c r="B1145">
        <v>2008</v>
      </c>
      <c r="C1145" t="s">
        <v>199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2</v>
      </c>
      <c r="B1146">
        <v>2008</v>
      </c>
      <c r="C1146" t="s">
        <v>199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2</v>
      </c>
      <c r="B1147">
        <v>2008</v>
      </c>
      <c r="C1147" t="s">
        <v>199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2</v>
      </c>
      <c r="B1148">
        <v>2008</v>
      </c>
      <c r="C1148" t="s">
        <v>199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2</v>
      </c>
      <c r="B1149">
        <v>2008</v>
      </c>
      <c r="C1149" t="s">
        <v>200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3</v>
      </c>
      <c r="B1150">
        <v>2008</v>
      </c>
      <c r="C1150" t="s">
        <v>200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3</v>
      </c>
      <c r="B1151">
        <v>2008</v>
      </c>
      <c r="C1151" t="s">
        <v>199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3</v>
      </c>
      <c r="B1152">
        <v>2008</v>
      </c>
      <c r="C1152" t="s">
        <v>199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3</v>
      </c>
      <c r="B1153">
        <v>2008</v>
      </c>
      <c r="C1153" t="s">
        <v>199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3</v>
      </c>
      <c r="B1154">
        <v>2008</v>
      </c>
      <c r="C1154" t="s">
        <v>199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3</v>
      </c>
      <c r="B1155">
        <v>2008</v>
      </c>
      <c r="C1155" t="s">
        <v>199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3</v>
      </c>
      <c r="B1156">
        <v>2008</v>
      </c>
      <c r="C1156" t="s">
        <v>199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4</v>
      </c>
      <c r="B1157">
        <v>2008</v>
      </c>
      <c r="C1157" t="s">
        <v>199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4</v>
      </c>
      <c r="B1158">
        <v>2008</v>
      </c>
      <c r="C1158" t="s">
        <v>199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4</v>
      </c>
      <c r="B1159">
        <v>2008</v>
      </c>
      <c r="C1159" t="s">
        <v>199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4</v>
      </c>
      <c r="B1160">
        <v>2008</v>
      </c>
      <c r="C1160" t="s">
        <v>199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4</v>
      </c>
      <c r="B1161">
        <v>2008</v>
      </c>
      <c r="C1161" t="s">
        <v>200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4</v>
      </c>
      <c r="B1162">
        <v>2008</v>
      </c>
      <c r="C1162" t="s">
        <v>199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4</v>
      </c>
      <c r="B1163">
        <v>2008</v>
      </c>
      <c r="C1163" t="s">
        <v>199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5</v>
      </c>
      <c r="B1164">
        <v>2008</v>
      </c>
      <c r="C1164" t="s">
        <v>199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5</v>
      </c>
      <c r="B1165">
        <v>2008</v>
      </c>
      <c r="C1165" t="s">
        <v>200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5</v>
      </c>
      <c r="B1166">
        <v>2008</v>
      </c>
      <c r="C1166" t="s">
        <v>199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5</v>
      </c>
      <c r="B1167">
        <v>2008</v>
      </c>
      <c r="C1167" t="s">
        <v>199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5</v>
      </c>
      <c r="B1168">
        <v>2008</v>
      </c>
      <c r="C1168" t="s">
        <v>199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5</v>
      </c>
      <c r="B1169">
        <v>2008</v>
      </c>
      <c r="C1169" t="s">
        <v>199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5</v>
      </c>
      <c r="B1170">
        <v>2008</v>
      </c>
      <c r="C1170" t="s">
        <v>199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6</v>
      </c>
      <c r="B1171">
        <v>2008</v>
      </c>
      <c r="C1171" t="s">
        <v>199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6</v>
      </c>
      <c r="B1172">
        <v>2008</v>
      </c>
      <c r="C1172" t="s">
        <v>199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6</v>
      </c>
      <c r="B1173">
        <v>2008</v>
      </c>
      <c r="C1173" t="s">
        <v>199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6</v>
      </c>
      <c r="B1174">
        <v>2008</v>
      </c>
      <c r="C1174" t="s">
        <v>199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6</v>
      </c>
      <c r="B1175">
        <v>2008</v>
      </c>
      <c r="C1175" t="s">
        <v>200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6</v>
      </c>
      <c r="B1176">
        <v>2008</v>
      </c>
      <c r="C1176" t="s">
        <v>199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6</v>
      </c>
      <c r="B1177">
        <v>2008</v>
      </c>
      <c r="C1177" t="s">
        <v>199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7</v>
      </c>
      <c r="B1178">
        <v>2008</v>
      </c>
      <c r="C1178" t="s">
        <v>199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7</v>
      </c>
      <c r="B1179">
        <v>2008</v>
      </c>
      <c r="C1179" t="s">
        <v>200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7</v>
      </c>
      <c r="B1180">
        <v>2008</v>
      </c>
      <c r="C1180" t="s">
        <v>199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7</v>
      </c>
      <c r="B1181">
        <v>2008</v>
      </c>
      <c r="C1181" t="s">
        <v>199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7</v>
      </c>
      <c r="B1182">
        <v>2008</v>
      </c>
      <c r="C1182" t="s">
        <v>199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7</v>
      </c>
      <c r="B1183">
        <v>2008</v>
      </c>
      <c r="C1183" t="s">
        <v>199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7</v>
      </c>
      <c r="B1184">
        <v>2008</v>
      </c>
      <c r="C1184" t="s">
        <v>199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8</v>
      </c>
      <c r="B1185">
        <v>2008</v>
      </c>
      <c r="C1185" t="s">
        <v>199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8</v>
      </c>
      <c r="B1186">
        <v>2008</v>
      </c>
      <c r="C1186" t="s">
        <v>199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8</v>
      </c>
      <c r="B1187">
        <v>2008</v>
      </c>
      <c r="C1187" t="s">
        <v>199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8</v>
      </c>
      <c r="B1188">
        <v>2008</v>
      </c>
      <c r="C1188" t="s">
        <v>200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8</v>
      </c>
      <c r="B1189">
        <v>2008</v>
      </c>
      <c r="C1189" t="s">
        <v>199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8</v>
      </c>
      <c r="B1190">
        <v>2008</v>
      </c>
      <c r="C1190" t="s">
        <v>199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8</v>
      </c>
      <c r="B1191">
        <v>2008</v>
      </c>
      <c r="C1191" t="s">
        <v>199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19</v>
      </c>
      <c r="B1192">
        <v>2008</v>
      </c>
      <c r="C1192" t="s">
        <v>199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19</v>
      </c>
      <c r="B1193">
        <v>2008</v>
      </c>
      <c r="C1193" t="s">
        <v>199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19</v>
      </c>
      <c r="B1194">
        <v>2008</v>
      </c>
      <c r="C1194" t="s">
        <v>200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19</v>
      </c>
      <c r="B1195">
        <v>2008</v>
      </c>
      <c r="C1195" t="s">
        <v>199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19</v>
      </c>
      <c r="B1196">
        <v>2008</v>
      </c>
      <c r="C1196" t="s">
        <v>199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19</v>
      </c>
      <c r="B1197">
        <v>2008</v>
      </c>
      <c r="C1197" t="s">
        <v>199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19</v>
      </c>
      <c r="B1198">
        <v>2008</v>
      </c>
      <c r="C1198" t="s">
        <v>199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0</v>
      </c>
      <c r="B1199">
        <v>2008</v>
      </c>
      <c r="C1199" t="s">
        <v>199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0</v>
      </c>
      <c r="B1200">
        <v>2008</v>
      </c>
      <c r="C1200" t="s">
        <v>199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0</v>
      </c>
      <c r="B1201">
        <v>2008</v>
      </c>
      <c r="C1201" t="s">
        <v>199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0</v>
      </c>
      <c r="B1202">
        <v>2008</v>
      </c>
      <c r="C1202" t="s">
        <v>200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0</v>
      </c>
      <c r="B1203">
        <v>2008</v>
      </c>
      <c r="C1203" t="s">
        <v>199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0</v>
      </c>
      <c r="B1204">
        <v>2008</v>
      </c>
      <c r="C1204" t="s">
        <v>199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0</v>
      </c>
      <c r="B1205">
        <v>2008</v>
      </c>
      <c r="C1205" t="s">
        <v>199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1</v>
      </c>
      <c r="B1206">
        <v>2008</v>
      </c>
      <c r="C1206" t="s">
        <v>199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1</v>
      </c>
      <c r="B1207">
        <v>2008</v>
      </c>
      <c r="C1207" t="s">
        <v>199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1</v>
      </c>
      <c r="B1208">
        <v>2008</v>
      </c>
      <c r="C1208" t="s">
        <v>200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1</v>
      </c>
      <c r="B1209">
        <v>2008</v>
      </c>
      <c r="C1209" t="s">
        <v>199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1</v>
      </c>
      <c r="B1210">
        <v>2008</v>
      </c>
      <c r="C1210" t="s">
        <v>199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1</v>
      </c>
      <c r="B1211">
        <v>2008</v>
      </c>
      <c r="C1211" t="s">
        <v>199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1</v>
      </c>
      <c r="B1212">
        <v>2008</v>
      </c>
      <c r="C1212" t="s">
        <v>199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2</v>
      </c>
      <c r="B1213">
        <v>2008</v>
      </c>
      <c r="C1213" t="s">
        <v>199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2</v>
      </c>
      <c r="B1214">
        <v>2008</v>
      </c>
      <c r="C1214" t="s">
        <v>200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2</v>
      </c>
      <c r="B1215">
        <v>2008</v>
      </c>
      <c r="C1215" t="s">
        <v>199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2</v>
      </c>
      <c r="B1216">
        <v>2008</v>
      </c>
      <c r="C1216" t="s">
        <v>199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2</v>
      </c>
      <c r="B1217">
        <v>2008</v>
      </c>
      <c r="C1217" t="s">
        <v>199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2</v>
      </c>
      <c r="B1218">
        <v>2008</v>
      </c>
      <c r="C1218" t="s">
        <v>199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2</v>
      </c>
      <c r="B1219">
        <v>2008</v>
      </c>
      <c r="C1219" t="s">
        <v>199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3</v>
      </c>
      <c r="B1220">
        <v>2008</v>
      </c>
      <c r="C1220" t="s">
        <v>199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3</v>
      </c>
      <c r="B1221">
        <v>2008</v>
      </c>
      <c r="C1221" t="s">
        <v>199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3</v>
      </c>
      <c r="B1222">
        <v>2008</v>
      </c>
      <c r="C1222" t="s">
        <v>199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3</v>
      </c>
      <c r="B1223">
        <v>2008</v>
      </c>
      <c r="C1223" t="s">
        <v>199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3</v>
      </c>
      <c r="B1224">
        <v>2008</v>
      </c>
      <c r="C1224" t="s">
        <v>199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3</v>
      </c>
      <c r="B1225">
        <v>2008</v>
      </c>
      <c r="C1225" t="s">
        <v>200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3</v>
      </c>
      <c r="B1226">
        <v>2008</v>
      </c>
      <c r="C1226" t="s">
        <v>199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4</v>
      </c>
      <c r="B1227">
        <v>2008</v>
      </c>
      <c r="C1227" t="s">
        <v>199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4</v>
      </c>
      <c r="B1228">
        <v>2008</v>
      </c>
      <c r="C1228" t="s">
        <v>199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4</v>
      </c>
      <c r="B1229">
        <v>2008</v>
      </c>
      <c r="C1229" t="s">
        <v>199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4</v>
      </c>
      <c r="B1230">
        <v>2008</v>
      </c>
      <c r="C1230" t="s">
        <v>199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4</v>
      </c>
      <c r="B1231">
        <v>2008</v>
      </c>
      <c r="C1231" t="s">
        <v>200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4</v>
      </c>
      <c r="B1232">
        <v>2008</v>
      </c>
      <c r="C1232" t="s">
        <v>199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4</v>
      </c>
      <c r="B1233">
        <v>2008</v>
      </c>
      <c r="C1233" t="s">
        <v>199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5</v>
      </c>
      <c r="B1234">
        <v>2008</v>
      </c>
      <c r="C1234" t="s">
        <v>199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5</v>
      </c>
      <c r="B1235">
        <v>2008</v>
      </c>
      <c r="C1235" t="s">
        <v>199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5</v>
      </c>
      <c r="B1236">
        <v>2008</v>
      </c>
      <c r="C1236" t="s">
        <v>199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5</v>
      </c>
      <c r="B1237">
        <v>2008</v>
      </c>
      <c r="C1237" t="s">
        <v>199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5</v>
      </c>
      <c r="B1238">
        <v>2008</v>
      </c>
      <c r="C1238" t="s">
        <v>199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5</v>
      </c>
      <c r="B1239">
        <v>2008</v>
      </c>
      <c r="C1239" t="s">
        <v>199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5</v>
      </c>
      <c r="B1240">
        <v>2008</v>
      </c>
      <c r="C1240" t="s">
        <v>200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6</v>
      </c>
      <c r="B1241">
        <v>2008</v>
      </c>
      <c r="C1241" t="s">
        <v>199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6</v>
      </c>
      <c r="B1242">
        <v>2008</v>
      </c>
      <c r="C1242" t="s">
        <v>199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6</v>
      </c>
      <c r="B1243">
        <v>2008</v>
      </c>
      <c r="C1243" t="s">
        <v>199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6</v>
      </c>
      <c r="B1244">
        <v>2008</v>
      </c>
      <c r="C1244" t="s">
        <v>200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6</v>
      </c>
      <c r="B1245">
        <v>2008</v>
      </c>
      <c r="C1245" t="s">
        <v>199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6</v>
      </c>
      <c r="B1246">
        <v>2008</v>
      </c>
      <c r="C1246" t="s">
        <v>199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6</v>
      </c>
      <c r="B1247">
        <v>2008</v>
      </c>
      <c r="C1247" t="s">
        <v>199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7</v>
      </c>
      <c r="B1248">
        <v>2008</v>
      </c>
      <c r="C1248" t="s">
        <v>199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7</v>
      </c>
      <c r="B1249">
        <v>2008</v>
      </c>
      <c r="C1249" t="s">
        <v>199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7</v>
      </c>
      <c r="B1250">
        <v>2008</v>
      </c>
      <c r="C1250" t="s">
        <v>199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7</v>
      </c>
      <c r="B1251">
        <v>2008</v>
      </c>
      <c r="C1251" t="s">
        <v>200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7</v>
      </c>
      <c r="B1252">
        <v>2008</v>
      </c>
      <c r="C1252" t="s">
        <v>199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7</v>
      </c>
      <c r="B1253">
        <v>2008</v>
      </c>
      <c r="C1253" t="s">
        <v>199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7</v>
      </c>
      <c r="B1254">
        <v>2008</v>
      </c>
      <c r="C1254" t="s">
        <v>199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8</v>
      </c>
      <c r="B1255">
        <v>2008</v>
      </c>
      <c r="C1255" t="s">
        <v>199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8</v>
      </c>
      <c r="B1256">
        <v>2008</v>
      </c>
      <c r="C1256" t="s">
        <v>199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8</v>
      </c>
      <c r="B1257">
        <v>2008</v>
      </c>
      <c r="C1257" t="s">
        <v>199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8</v>
      </c>
      <c r="B1258">
        <v>2008</v>
      </c>
      <c r="C1258" t="s">
        <v>199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8</v>
      </c>
      <c r="B1259">
        <v>2008</v>
      </c>
      <c r="C1259" t="s">
        <v>200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8</v>
      </c>
      <c r="B1260">
        <v>2008</v>
      </c>
      <c r="C1260" t="s">
        <v>199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8</v>
      </c>
      <c r="B1261">
        <v>2008</v>
      </c>
      <c r="C1261" t="s">
        <v>199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29</v>
      </c>
      <c r="B1262">
        <v>2008</v>
      </c>
      <c r="C1262" t="s">
        <v>199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29</v>
      </c>
      <c r="B1263">
        <v>2008</v>
      </c>
      <c r="C1263" t="s">
        <v>200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29</v>
      </c>
      <c r="B1264">
        <v>2008</v>
      </c>
      <c r="C1264" t="s">
        <v>199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29</v>
      </c>
      <c r="B1265">
        <v>2008</v>
      </c>
      <c r="C1265" t="s">
        <v>199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29</v>
      </c>
      <c r="B1266">
        <v>2008</v>
      </c>
      <c r="C1266" t="s">
        <v>199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29</v>
      </c>
      <c r="B1267">
        <v>2008</v>
      </c>
      <c r="C1267" t="s">
        <v>199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29</v>
      </c>
      <c r="B1268">
        <v>2008</v>
      </c>
      <c r="C1268" t="s">
        <v>199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0</v>
      </c>
      <c r="B1269">
        <v>2008</v>
      </c>
      <c r="C1269" t="s">
        <v>200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0</v>
      </c>
      <c r="B1270">
        <v>2008</v>
      </c>
      <c r="C1270" t="s">
        <v>199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0</v>
      </c>
      <c r="B1271">
        <v>2008</v>
      </c>
      <c r="C1271" t="s">
        <v>199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0</v>
      </c>
      <c r="B1272">
        <v>2008</v>
      </c>
      <c r="C1272" t="s">
        <v>199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0</v>
      </c>
      <c r="B1273">
        <v>2008</v>
      </c>
      <c r="C1273" t="s">
        <v>199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0</v>
      </c>
      <c r="B1274">
        <v>2008</v>
      </c>
      <c r="C1274" t="s">
        <v>199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0</v>
      </c>
      <c r="B1275">
        <v>2008</v>
      </c>
      <c r="C1275" t="s">
        <v>199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1</v>
      </c>
      <c r="B1276">
        <v>2008</v>
      </c>
      <c r="C1276" t="s">
        <v>199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1</v>
      </c>
      <c r="B1277">
        <v>2008</v>
      </c>
      <c r="C1277" t="s">
        <v>199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1</v>
      </c>
      <c r="B1278">
        <v>2008</v>
      </c>
      <c r="C1278" t="s">
        <v>200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1</v>
      </c>
      <c r="B1279">
        <v>2008</v>
      </c>
      <c r="C1279" t="s">
        <v>199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1</v>
      </c>
      <c r="B1280">
        <v>2008</v>
      </c>
      <c r="C1280" t="s">
        <v>199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1</v>
      </c>
      <c r="B1281">
        <v>2008</v>
      </c>
      <c r="C1281" t="s">
        <v>199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1</v>
      </c>
      <c r="B1282">
        <v>2008</v>
      </c>
      <c r="C1282" t="s">
        <v>199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2</v>
      </c>
      <c r="B1283">
        <v>2008</v>
      </c>
      <c r="C1283" t="s">
        <v>199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2</v>
      </c>
      <c r="B1284">
        <v>2008</v>
      </c>
      <c r="C1284" t="s">
        <v>199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2</v>
      </c>
      <c r="B1285">
        <v>2008</v>
      </c>
      <c r="C1285" t="s">
        <v>199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2</v>
      </c>
      <c r="B1286">
        <v>2008</v>
      </c>
      <c r="C1286" t="s">
        <v>199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2</v>
      </c>
      <c r="B1287">
        <v>2008</v>
      </c>
      <c r="C1287" t="s">
        <v>200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2</v>
      </c>
      <c r="B1288">
        <v>2008</v>
      </c>
      <c r="C1288" t="s">
        <v>199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2</v>
      </c>
      <c r="B1289">
        <v>2008</v>
      </c>
      <c r="C1289" t="s">
        <v>199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3</v>
      </c>
      <c r="B1290">
        <v>2008</v>
      </c>
      <c r="C1290" t="s">
        <v>199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3</v>
      </c>
      <c r="B1291">
        <v>2008</v>
      </c>
      <c r="C1291" t="s">
        <v>199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3</v>
      </c>
      <c r="B1292">
        <v>2008</v>
      </c>
      <c r="C1292" t="s">
        <v>199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3</v>
      </c>
      <c r="B1293">
        <v>2008</v>
      </c>
      <c r="C1293" t="s">
        <v>200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3</v>
      </c>
      <c r="B1294">
        <v>2008</v>
      </c>
      <c r="C1294" t="s">
        <v>199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3</v>
      </c>
      <c r="B1295">
        <v>2008</v>
      </c>
      <c r="C1295" t="s">
        <v>199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3</v>
      </c>
      <c r="B1296">
        <v>2008</v>
      </c>
      <c r="C1296" t="s">
        <v>199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4</v>
      </c>
      <c r="B1297">
        <v>2008</v>
      </c>
      <c r="C1297" t="s">
        <v>199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4</v>
      </c>
      <c r="B1298">
        <v>2008</v>
      </c>
      <c r="C1298" t="s">
        <v>199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4</v>
      </c>
      <c r="B1299">
        <v>2008</v>
      </c>
      <c r="C1299" t="s">
        <v>200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4</v>
      </c>
      <c r="B1300">
        <v>2008</v>
      </c>
      <c r="C1300" t="s">
        <v>199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4</v>
      </c>
      <c r="B1301">
        <v>2008</v>
      </c>
      <c r="C1301" t="s">
        <v>199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4</v>
      </c>
      <c r="B1302">
        <v>2008</v>
      </c>
      <c r="C1302" t="s">
        <v>199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4</v>
      </c>
      <c r="B1303">
        <v>2008</v>
      </c>
      <c r="C1303" t="s">
        <v>199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5</v>
      </c>
      <c r="B1304">
        <v>2008</v>
      </c>
      <c r="C1304" t="s">
        <v>200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5</v>
      </c>
      <c r="B1305">
        <v>2008</v>
      </c>
      <c r="C1305" t="s">
        <v>199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5</v>
      </c>
      <c r="B1306">
        <v>2008</v>
      </c>
      <c r="C1306" t="s">
        <v>199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5</v>
      </c>
      <c r="B1307">
        <v>2008</v>
      </c>
      <c r="C1307" t="s">
        <v>199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5</v>
      </c>
      <c r="B1308">
        <v>2008</v>
      </c>
      <c r="C1308" t="s">
        <v>199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5</v>
      </c>
      <c r="B1309">
        <v>2008</v>
      </c>
      <c r="C1309" t="s">
        <v>199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5</v>
      </c>
      <c r="B1310">
        <v>2008</v>
      </c>
      <c r="C1310" t="s">
        <v>199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6</v>
      </c>
      <c r="B1311">
        <v>2008</v>
      </c>
      <c r="C1311" t="s">
        <v>200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6</v>
      </c>
      <c r="B1312">
        <v>2008</v>
      </c>
      <c r="C1312" t="s">
        <v>199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6</v>
      </c>
      <c r="B1313">
        <v>2008</v>
      </c>
      <c r="C1313" t="s">
        <v>199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6</v>
      </c>
      <c r="B1314">
        <v>2008</v>
      </c>
      <c r="C1314" t="s">
        <v>199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6</v>
      </c>
      <c r="B1315">
        <v>2008</v>
      </c>
      <c r="C1315" t="s">
        <v>199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6</v>
      </c>
      <c r="B1316">
        <v>2008</v>
      </c>
      <c r="C1316" t="s">
        <v>199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6</v>
      </c>
      <c r="B1317">
        <v>2008</v>
      </c>
      <c r="C1317" t="s">
        <v>199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7</v>
      </c>
      <c r="B1318">
        <v>2008</v>
      </c>
      <c r="C1318" t="s">
        <v>199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7</v>
      </c>
      <c r="B1319">
        <v>2008</v>
      </c>
      <c r="C1319" t="s">
        <v>199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7</v>
      </c>
      <c r="B1320">
        <v>2008</v>
      </c>
      <c r="C1320" t="s">
        <v>199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7</v>
      </c>
      <c r="B1321">
        <v>2008</v>
      </c>
      <c r="C1321" t="s">
        <v>199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7</v>
      </c>
      <c r="B1322">
        <v>2008</v>
      </c>
      <c r="C1322" t="s">
        <v>199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7</v>
      </c>
      <c r="B1323">
        <v>2008</v>
      </c>
      <c r="C1323" t="s">
        <v>200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7</v>
      </c>
      <c r="B1324">
        <v>2008</v>
      </c>
      <c r="C1324" t="s">
        <v>199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8</v>
      </c>
      <c r="B1325">
        <v>2008</v>
      </c>
      <c r="C1325" t="s">
        <v>199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8</v>
      </c>
      <c r="B1326">
        <v>2008</v>
      </c>
      <c r="C1326" t="s">
        <v>199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8</v>
      </c>
      <c r="B1327">
        <v>2008</v>
      </c>
      <c r="C1327" t="s">
        <v>200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8</v>
      </c>
      <c r="B1328">
        <v>2008</v>
      </c>
      <c r="C1328" t="s">
        <v>199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8</v>
      </c>
      <c r="B1329">
        <v>2008</v>
      </c>
      <c r="C1329" t="s">
        <v>199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8</v>
      </c>
      <c r="B1330">
        <v>2008</v>
      </c>
      <c r="C1330" t="s">
        <v>199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8</v>
      </c>
      <c r="B1331">
        <v>2008</v>
      </c>
      <c r="C1331" t="s">
        <v>199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39</v>
      </c>
      <c r="B1332">
        <v>2008</v>
      </c>
      <c r="C1332" t="s">
        <v>200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39</v>
      </c>
      <c r="B1333">
        <v>2008</v>
      </c>
      <c r="C1333" t="s">
        <v>199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39</v>
      </c>
      <c r="B1334">
        <v>2008</v>
      </c>
      <c r="C1334" t="s">
        <v>199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39</v>
      </c>
      <c r="B1335">
        <v>2008</v>
      </c>
      <c r="C1335" t="s">
        <v>199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39</v>
      </c>
      <c r="B1336">
        <v>2008</v>
      </c>
      <c r="C1336" t="s">
        <v>199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39</v>
      </c>
      <c r="B1337">
        <v>2008</v>
      </c>
      <c r="C1337" t="s">
        <v>199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39</v>
      </c>
      <c r="B1338">
        <v>2008</v>
      </c>
      <c r="C1338" t="s">
        <v>199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0</v>
      </c>
      <c r="B1339">
        <v>2008</v>
      </c>
      <c r="C1339" t="s">
        <v>199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0</v>
      </c>
      <c r="B1340">
        <v>2008</v>
      </c>
      <c r="C1340" t="s">
        <v>199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0</v>
      </c>
      <c r="B1341">
        <v>2008</v>
      </c>
      <c r="C1341" t="s">
        <v>199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0</v>
      </c>
      <c r="B1342">
        <v>2008</v>
      </c>
      <c r="C1342" t="s">
        <v>199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0</v>
      </c>
      <c r="B1343">
        <v>2008</v>
      </c>
      <c r="C1343" t="s">
        <v>200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0</v>
      </c>
      <c r="B1344">
        <v>2008</v>
      </c>
      <c r="C1344" t="s">
        <v>199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0</v>
      </c>
      <c r="B1345">
        <v>2008</v>
      </c>
      <c r="C1345" t="s">
        <v>199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1</v>
      </c>
      <c r="B1346">
        <v>2008</v>
      </c>
      <c r="C1346" t="s">
        <v>200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1</v>
      </c>
      <c r="B1347">
        <v>2008</v>
      </c>
      <c r="C1347" t="s">
        <v>199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1</v>
      </c>
      <c r="B1348">
        <v>2008</v>
      </c>
      <c r="C1348" t="s">
        <v>199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1</v>
      </c>
      <c r="B1349">
        <v>2008</v>
      </c>
      <c r="C1349" t="s">
        <v>199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1</v>
      </c>
      <c r="B1350">
        <v>2008</v>
      </c>
      <c r="C1350" t="s">
        <v>199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1</v>
      </c>
      <c r="B1351">
        <v>2008</v>
      </c>
      <c r="C1351" t="s">
        <v>199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1</v>
      </c>
      <c r="B1352">
        <v>2008</v>
      </c>
      <c r="C1352" t="s">
        <v>199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2</v>
      </c>
      <c r="B1353">
        <v>2008</v>
      </c>
      <c r="C1353" t="s">
        <v>199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2</v>
      </c>
      <c r="B1354">
        <v>2008</v>
      </c>
      <c r="C1354" t="s">
        <v>199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2</v>
      </c>
      <c r="B1355">
        <v>2008</v>
      </c>
      <c r="C1355" t="s">
        <v>200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2</v>
      </c>
      <c r="B1356">
        <v>2008</v>
      </c>
      <c r="C1356" t="s">
        <v>199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2</v>
      </c>
      <c r="B1357">
        <v>2008</v>
      </c>
      <c r="C1357" t="s">
        <v>199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2</v>
      </c>
      <c r="B1358">
        <v>2008</v>
      </c>
      <c r="C1358" t="s">
        <v>199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2</v>
      </c>
      <c r="B1359">
        <v>2008</v>
      </c>
      <c r="C1359" t="s">
        <v>199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3</v>
      </c>
      <c r="B1360">
        <v>2008</v>
      </c>
      <c r="C1360" t="s">
        <v>199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3</v>
      </c>
      <c r="B1361">
        <v>2008</v>
      </c>
      <c r="C1361" t="s">
        <v>199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3</v>
      </c>
      <c r="B1362">
        <v>2008</v>
      </c>
      <c r="C1362" t="s">
        <v>199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3</v>
      </c>
      <c r="B1363">
        <v>2008</v>
      </c>
      <c r="C1363" t="s">
        <v>199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3</v>
      </c>
      <c r="B1364">
        <v>2008</v>
      </c>
      <c r="C1364" t="s">
        <v>199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3</v>
      </c>
      <c r="B1365">
        <v>2008</v>
      </c>
      <c r="C1365" t="s">
        <v>200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3</v>
      </c>
      <c r="B1366">
        <v>2008</v>
      </c>
      <c r="C1366" t="s">
        <v>199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4</v>
      </c>
      <c r="B1367">
        <v>2008</v>
      </c>
      <c r="C1367" t="s">
        <v>199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4</v>
      </c>
      <c r="B1368">
        <v>2008</v>
      </c>
      <c r="C1368" t="s">
        <v>199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4</v>
      </c>
      <c r="B1369">
        <v>2008</v>
      </c>
      <c r="C1369" t="s">
        <v>199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4</v>
      </c>
      <c r="B1370">
        <v>2008</v>
      </c>
      <c r="C1370" t="s">
        <v>199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4</v>
      </c>
      <c r="B1371">
        <v>2008</v>
      </c>
      <c r="C1371" t="s">
        <v>199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4</v>
      </c>
      <c r="B1372">
        <v>2008</v>
      </c>
      <c r="C1372" t="s">
        <v>200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4</v>
      </c>
      <c r="B1373">
        <v>2008</v>
      </c>
      <c r="C1373" t="s">
        <v>199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5</v>
      </c>
      <c r="B1374">
        <v>2008</v>
      </c>
      <c r="C1374" t="s">
        <v>199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5</v>
      </c>
      <c r="B1375">
        <v>2008</v>
      </c>
      <c r="C1375" t="s">
        <v>199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5</v>
      </c>
      <c r="B1376">
        <v>2008</v>
      </c>
      <c r="C1376" t="s">
        <v>199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5</v>
      </c>
      <c r="B1377">
        <v>2008</v>
      </c>
      <c r="C1377" t="s">
        <v>200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5</v>
      </c>
      <c r="B1378">
        <v>2008</v>
      </c>
      <c r="C1378" t="s">
        <v>199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5</v>
      </c>
      <c r="B1379">
        <v>2008</v>
      </c>
      <c r="C1379" t="s">
        <v>199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5</v>
      </c>
      <c r="B1380">
        <v>2008</v>
      </c>
      <c r="C1380" t="s">
        <v>199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6</v>
      </c>
      <c r="B1381">
        <v>2008</v>
      </c>
      <c r="C1381" t="s">
        <v>199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6</v>
      </c>
      <c r="B1382">
        <v>2008</v>
      </c>
      <c r="C1382" t="s">
        <v>199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6</v>
      </c>
      <c r="B1383">
        <v>2008</v>
      </c>
      <c r="C1383" t="s">
        <v>199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6</v>
      </c>
      <c r="B1384">
        <v>2008</v>
      </c>
      <c r="C1384" t="s">
        <v>199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6</v>
      </c>
      <c r="B1385">
        <v>2008</v>
      </c>
      <c r="C1385" t="s">
        <v>199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6</v>
      </c>
      <c r="B1386">
        <v>2008</v>
      </c>
      <c r="C1386" t="s">
        <v>199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6</v>
      </c>
      <c r="B1387">
        <v>2008</v>
      </c>
      <c r="C1387" t="s">
        <v>200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7</v>
      </c>
      <c r="B1388">
        <v>2008</v>
      </c>
      <c r="C1388" t="s">
        <v>199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7</v>
      </c>
      <c r="B1389">
        <v>2008</v>
      </c>
      <c r="C1389" t="s">
        <v>199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7</v>
      </c>
      <c r="B1390">
        <v>2008</v>
      </c>
      <c r="C1390" t="s">
        <v>199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7</v>
      </c>
      <c r="B1391">
        <v>2008</v>
      </c>
      <c r="C1391" t="s">
        <v>199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7</v>
      </c>
      <c r="B1392">
        <v>2008</v>
      </c>
      <c r="C1392" t="s">
        <v>199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7</v>
      </c>
      <c r="B1393">
        <v>2008</v>
      </c>
      <c r="C1393" t="s">
        <v>199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7</v>
      </c>
      <c r="B1394">
        <v>2008</v>
      </c>
      <c r="C1394" t="s">
        <v>200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8</v>
      </c>
      <c r="B1395">
        <v>2008</v>
      </c>
      <c r="C1395" t="s">
        <v>199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8</v>
      </c>
      <c r="B1396">
        <v>2008</v>
      </c>
      <c r="C1396" t="s">
        <v>200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8</v>
      </c>
      <c r="B1397">
        <v>2008</v>
      </c>
      <c r="C1397" t="s">
        <v>199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8</v>
      </c>
      <c r="B1398">
        <v>2008</v>
      </c>
      <c r="C1398" t="s">
        <v>199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8</v>
      </c>
      <c r="B1399">
        <v>2008</v>
      </c>
      <c r="C1399" t="s">
        <v>199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8</v>
      </c>
      <c r="B1400">
        <v>2008</v>
      </c>
      <c r="C1400" t="s">
        <v>199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8</v>
      </c>
      <c r="B1401">
        <v>2008</v>
      </c>
      <c r="C1401" t="s">
        <v>199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49</v>
      </c>
      <c r="B1402">
        <v>2008</v>
      </c>
      <c r="C1402" t="s">
        <v>199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49</v>
      </c>
      <c r="B1403">
        <v>2008</v>
      </c>
      <c r="C1403" t="s">
        <v>199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49</v>
      </c>
      <c r="B1404">
        <v>2008</v>
      </c>
      <c r="C1404" t="s">
        <v>199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49</v>
      </c>
      <c r="B1405">
        <v>2008</v>
      </c>
      <c r="C1405" t="s">
        <v>200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49</v>
      </c>
      <c r="B1406">
        <v>2008</v>
      </c>
      <c r="C1406" t="s">
        <v>199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49</v>
      </c>
      <c r="B1407">
        <v>2008</v>
      </c>
      <c r="C1407" t="s">
        <v>199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49</v>
      </c>
      <c r="B1408">
        <v>2008</v>
      </c>
      <c r="C1408" t="s">
        <v>199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0</v>
      </c>
      <c r="B1409">
        <v>2008</v>
      </c>
      <c r="C1409" t="s">
        <v>199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0</v>
      </c>
      <c r="B1410">
        <v>2008</v>
      </c>
      <c r="C1410" t="s">
        <v>199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0</v>
      </c>
      <c r="B1411">
        <v>2008</v>
      </c>
      <c r="C1411" t="s">
        <v>199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0</v>
      </c>
      <c r="B1412">
        <v>2008</v>
      </c>
      <c r="C1412" t="s">
        <v>199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0</v>
      </c>
      <c r="B1413">
        <v>2008</v>
      </c>
      <c r="C1413" t="s">
        <v>200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0</v>
      </c>
      <c r="B1414">
        <v>2008</v>
      </c>
      <c r="C1414" t="s">
        <v>199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0</v>
      </c>
      <c r="B1415">
        <v>2008</v>
      </c>
      <c r="C1415" t="s">
        <v>199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1</v>
      </c>
      <c r="B1416">
        <v>2008</v>
      </c>
      <c r="C1416" t="s">
        <v>199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1</v>
      </c>
      <c r="B1417">
        <v>2008</v>
      </c>
      <c r="C1417" t="s">
        <v>199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1</v>
      </c>
      <c r="B1418">
        <v>2008</v>
      </c>
      <c r="C1418" t="s">
        <v>199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1</v>
      </c>
      <c r="B1419">
        <v>2008</v>
      </c>
      <c r="C1419" t="s">
        <v>200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1</v>
      </c>
      <c r="B1420">
        <v>2008</v>
      </c>
      <c r="C1420" t="s">
        <v>199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1</v>
      </c>
      <c r="B1421">
        <v>2008</v>
      </c>
      <c r="C1421" t="s">
        <v>199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1</v>
      </c>
      <c r="B1422">
        <v>2008</v>
      </c>
      <c r="C1422" t="s">
        <v>199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2</v>
      </c>
      <c r="B1423">
        <v>2008</v>
      </c>
      <c r="C1423" t="s">
        <v>199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2</v>
      </c>
      <c r="B1424">
        <v>2008</v>
      </c>
      <c r="C1424" t="s">
        <v>199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2</v>
      </c>
      <c r="B1425">
        <v>2008</v>
      </c>
      <c r="C1425" t="s">
        <v>199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2</v>
      </c>
      <c r="B1426">
        <v>2008</v>
      </c>
      <c r="C1426" t="s">
        <v>200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2</v>
      </c>
      <c r="B1427">
        <v>2008</v>
      </c>
      <c r="C1427" t="s">
        <v>199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2</v>
      </c>
      <c r="B1428">
        <v>2008</v>
      </c>
      <c r="C1428" t="s">
        <v>199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2</v>
      </c>
      <c r="B1429">
        <v>2008</v>
      </c>
      <c r="C1429" t="s">
        <v>199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3</v>
      </c>
      <c r="B1430">
        <v>2009</v>
      </c>
      <c r="C1430" t="s">
        <v>199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3</v>
      </c>
      <c r="B1431">
        <v>2009</v>
      </c>
      <c r="C1431" t="s">
        <v>199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3</v>
      </c>
      <c r="B1432">
        <v>2009</v>
      </c>
      <c r="C1432" t="s">
        <v>200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3</v>
      </c>
      <c r="B1433">
        <v>2009</v>
      </c>
      <c r="C1433" t="s">
        <v>199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3</v>
      </c>
      <c r="B1434">
        <v>2009</v>
      </c>
      <c r="C1434" t="s">
        <v>199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3</v>
      </c>
      <c r="B1435">
        <v>2009</v>
      </c>
      <c r="C1435" t="s">
        <v>199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3</v>
      </c>
      <c r="B1436">
        <v>2009</v>
      </c>
      <c r="C1436" t="s">
        <v>199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1</v>
      </c>
      <c r="B1437">
        <v>2009</v>
      </c>
      <c r="C1437" t="s">
        <v>199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1</v>
      </c>
      <c r="B1438">
        <v>2009</v>
      </c>
      <c r="C1438" t="s">
        <v>199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1</v>
      </c>
      <c r="B1439">
        <v>2009</v>
      </c>
      <c r="C1439" t="s">
        <v>200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1</v>
      </c>
      <c r="B1440">
        <v>2009</v>
      </c>
      <c r="C1440" t="s">
        <v>199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1</v>
      </c>
      <c r="B1441">
        <v>2009</v>
      </c>
      <c r="C1441" t="s">
        <v>199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1</v>
      </c>
      <c r="B1442">
        <v>2009</v>
      </c>
      <c r="C1442" t="s">
        <v>199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1</v>
      </c>
      <c r="B1443">
        <v>2009</v>
      </c>
      <c r="C1443" t="s">
        <v>199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3</v>
      </c>
      <c r="B1444">
        <v>2009</v>
      </c>
      <c r="C1444" t="s">
        <v>200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3</v>
      </c>
      <c r="B1445">
        <v>2009</v>
      </c>
      <c r="C1445" t="s">
        <v>199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3</v>
      </c>
      <c r="B1446">
        <v>2009</v>
      </c>
      <c r="C1446" t="s">
        <v>199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3</v>
      </c>
      <c r="B1447">
        <v>2009</v>
      </c>
      <c r="C1447" t="s">
        <v>199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3</v>
      </c>
      <c r="B1448">
        <v>2009</v>
      </c>
      <c r="C1448" t="s">
        <v>199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3</v>
      </c>
      <c r="B1449">
        <v>2009</v>
      </c>
      <c r="C1449" t="s">
        <v>199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3</v>
      </c>
      <c r="B1450">
        <v>2009</v>
      </c>
      <c r="C1450" t="s">
        <v>199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5</v>
      </c>
      <c r="B1451">
        <v>2009</v>
      </c>
      <c r="C1451" t="s">
        <v>199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5</v>
      </c>
      <c r="B1452">
        <v>2009</v>
      </c>
      <c r="C1452" t="s">
        <v>200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5</v>
      </c>
      <c r="B1453">
        <v>2009</v>
      </c>
      <c r="C1453" t="s">
        <v>199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5</v>
      </c>
      <c r="B1454">
        <v>2009</v>
      </c>
      <c r="C1454" t="s">
        <v>199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5</v>
      </c>
      <c r="B1455">
        <v>2009</v>
      </c>
      <c r="C1455" t="s">
        <v>199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5</v>
      </c>
      <c r="B1456">
        <v>2009</v>
      </c>
      <c r="C1456" t="s">
        <v>199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5</v>
      </c>
      <c r="B1457">
        <v>2009</v>
      </c>
      <c r="C1457" t="s">
        <v>199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6</v>
      </c>
      <c r="B1458">
        <v>2009</v>
      </c>
      <c r="C1458" t="s">
        <v>199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6</v>
      </c>
      <c r="B1459">
        <v>2009</v>
      </c>
      <c r="C1459" t="s">
        <v>199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6</v>
      </c>
      <c r="B1460">
        <v>2009</v>
      </c>
      <c r="C1460" t="s">
        <v>199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6</v>
      </c>
      <c r="B1461">
        <v>2009</v>
      </c>
      <c r="C1461" t="s">
        <v>200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6</v>
      </c>
      <c r="B1462">
        <v>2009</v>
      </c>
      <c r="C1462" t="s">
        <v>199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6</v>
      </c>
      <c r="B1463">
        <v>2009</v>
      </c>
      <c r="C1463" t="s">
        <v>199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6</v>
      </c>
      <c r="B1464">
        <v>2009</v>
      </c>
      <c r="C1464" t="s">
        <v>199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7</v>
      </c>
      <c r="B1465">
        <v>2009</v>
      </c>
      <c r="C1465" t="s">
        <v>199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7</v>
      </c>
      <c r="B1466">
        <v>2009</v>
      </c>
      <c r="C1466" t="s">
        <v>199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7</v>
      </c>
      <c r="B1467">
        <v>2009</v>
      </c>
      <c r="C1467" t="s">
        <v>199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7</v>
      </c>
      <c r="B1468">
        <v>2009</v>
      </c>
      <c r="C1468" t="s">
        <v>199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7</v>
      </c>
      <c r="B1469">
        <v>2009</v>
      </c>
      <c r="C1469" t="s">
        <v>200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7</v>
      </c>
      <c r="B1470">
        <v>2009</v>
      </c>
      <c r="C1470" t="s">
        <v>199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7</v>
      </c>
      <c r="B1471">
        <v>2009</v>
      </c>
      <c r="C1471" t="s">
        <v>199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8</v>
      </c>
      <c r="B1472">
        <v>2009</v>
      </c>
      <c r="C1472" t="s">
        <v>199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8</v>
      </c>
      <c r="B1473">
        <v>2009</v>
      </c>
      <c r="C1473" t="s">
        <v>199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8</v>
      </c>
      <c r="B1474">
        <v>2009</v>
      </c>
      <c r="C1474" t="s">
        <v>199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8</v>
      </c>
      <c r="B1475">
        <v>2009</v>
      </c>
      <c r="C1475" t="s">
        <v>199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8</v>
      </c>
      <c r="B1476">
        <v>2009</v>
      </c>
      <c r="C1476" t="s">
        <v>199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8</v>
      </c>
      <c r="B1477">
        <v>2009</v>
      </c>
      <c r="C1477" t="s">
        <v>200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8</v>
      </c>
      <c r="B1478">
        <v>2009</v>
      </c>
      <c r="C1478" t="s">
        <v>199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09</v>
      </c>
      <c r="B1479">
        <v>2009</v>
      </c>
      <c r="C1479" t="s">
        <v>200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09</v>
      </c>
      <c r="B1480">
        <v>2009</v>
      </c>
      <c r="C1480" t="s">
        <v>199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09</v>
      </c>
      <c r="B1481">
        <v>2009</v>
      </c>
      <c r="C1481" t="s">
        <v>199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09</v>
      </c>
      <c r="B1482">
        <v>2009</v>
      </c>
      <c r="C1482" t="s">
        <v>199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09</v>
      </c>
      <c r="B1483">
        <v>2009</v>
      </c>
      <c r="C1483" t="s">
        <v>199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09</v>
      </c>
      <c r="B1484">
        <v>2009</v>
      </c>
      <c r="C1484" t="s">
        <v>199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09</v>
      </c>
      <c r="B1485">
        <v>2009</v>
      </c>
      <c r="C1485" t="s">
        <v>199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0</v>
      </c>
      <c r="B1486">
        <v>2009</v>
      </c>
      <c r="C1486" t="s">
        <v>200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0</v>
      </c>
      <c r="B1487">
        <v>2009</v>
      </c>
      <c r="C1487" t="s">
        <v>199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0</v>
      </c>
      <c r="B1488">
        <v>2009</v>
      </c>
      <c r="C1488" t="s">
        <v>199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0</v>
      </c>
      <c r="B1489">
        <v>2009</v>
      </c>
      <c r="C1489" t="s">
        <v>199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0</v>
      </c>
      <c r="B1490">
        <v>2009</v>
      </c>
      <c r="C1490" t="s">
        <v>199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0</v>
      </c>
      <c r="B1491">
        <v>2009</v>
      </c>
      <c r="C1491" t="s">
        <v>199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0</v>
      </c>
      <c r="B1492">
        <v>2009</v>
      </c>
      <c r="C1492" t="s">
        <v>199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1</v>
      </c>
      <c r="B1493">
        <v>2009</v>
      </c>
      <c r="C1493" t="s">
        <v>199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1</v>
      </c>
      <c r="B1494">
        <v>2009</v>
      </c>
      <c r="C1494" t="s">
        <v>200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1</v>
      </c>
      <c r="B1495">
        <v>2009</v>
      </c>
      <c r="C1495" t="s">
        <v>199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1</v>
      </c>
      <c r="B1496">
        <v>2009</v>
      </c>
      <c r="C1496" t="s">
        <v>199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1</v>
      </c>
      <c r="B1497">
        <v>2009</v>
      </c>
      <c r="C1497" t="s">
        <v>199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1</v>
      </c>
      <c r="B1498">
        <v>2009</v>
      </c>
      <c r="C1498" t="s">
        <v>199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1</v>
      </c>
      <c r="B1499">
        <v>2009</v>
      </c>
      <c r="C1499" t="s">
        <v>199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2</v>
      </c>
      <c r="B1500">
        <v>2009</v>
      </c>
      <c r="C1500" t="s">
        <v>199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2</v>
      </c>
      <c r="B1501">
        <v>2009</v>
      </c>
      <c r="C1501" t="s">
        <v>199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2</v>
      </c>
      <c r="B1502">
        <v>2009</v>
      </c>
      <c r="C1502" t="s">
        <v>199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2</v>
      </c>
      <c r="B1503">
        <v>2009</v>
      </c>
      <c r="C1503" t="s">
        <v>200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2</v>
      </c>
      <c r="B1504">
        <v>2009</v>
      </c>
      <c r="C1504" t="s">
        <v>199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2</v>
      </c>
      <c r="B1505">
        <v>2009</v>
      </c>
      <c r="C1505" t="s">
        <v>199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2</v>
      </c>
      <c r="B1506">
        <v>2009</v>
      </c>
      <c r="C1506" t="s">
        <v>199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3</v>
      </c>
      <c r="B1507">
        <v>2009</v>
      </c>
      <c r="C1507" t="s">
        <v>199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3</v>
      </c>
      <c r="B1508">
        <v>2009</v>
      </c>
      <c r="C1508" t="s">
        <v>199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3</v>
      </c>
      <c r="B1509">
        <v>2009</v>
      </c>
      <c r="C1509" t="s">
        <v>199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3</v>
      </c>
      <c r="B1510">
        <v>2009</v>
      </c>
      <c r="C1510" t="s">
        <v>199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3</v>
      </c>
      <c r="B1511">
        <v>2009</v>
      </c>
      <c r="C1511" t="s">
        <v>200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3</v>
      </c>
      <c r="B1512">
        <v>2009</v>
      </c>
      <c r="C1512" t="s">
        <v>199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3</v>
      </c>
      <c r="B1513">
        <v>2009</v>
      </c>
      <c r="C1513" t="s">
        <v>199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4</v>
      </c>
      <c r="B1514">
        <v>2009</v>
      </c>
      <c r="C1514" t="s">
        <v>199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4</v>
      </c>
      <c r="B1515">
        <v>2009</v>
      </c>
      <c r="C1515" t="s">
        <v>199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4</v>
      </c>
      <c r="B1516">
        <v>2009</v>
      </c>
      <c r="C1516" t="s">
        <v>199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4</v>
      </c>
      <c r="B1517">
        <v>2009</v>
      </c>
      <c r="C1517" t="s">
        <v>199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4</v>
      </c>
      <c r="B1518">
        <v>2009</v>
      </c>
      <c r="C1518" t="s">
        <v>199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4</v>
      </c>
      <c r="B1519">
        <v>2009</v>
      </c>
      <c r="C1519" t="s">
        <v>200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4</v>
      </c>
      <c r="B1520">
        <v>2009</v>
      </c>
      <c r="C1520" t="s">
        <v>199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5</v>
      </c>
      <c r="B1521">
        <v>2009</v>
      </c>
      <c r="C1521" t="s">
        <v>199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5</v>
      </c>
      <c r="B1522">
        <v>2009</v>
      </c>
      <c r="C1522" t="s">
        <v>199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5</v>
      </c>
      <c r="B1523">
        <v>2009</v>
      </c>
      <c r="C1523" t="s">
        <v>199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5</v>
      </c>
      <c r="B1524">
        <v>2009</v>
      </c>
      <c r="C1524" t="s">
        <v>199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5</v>
      </c>
      <c r="B1525">
        <v>2009</v>
      </c>
      <c r="C1525" t="s">
        <v>199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5</v>
      </c>
      <c r="B1526">
        <v>2009</v>
      </c>
      <c r="C1526" t="s">
        <v>199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5</v>
      </c>
      <c r="B1527">
        <v>2009</v>
      </c>
      <c r="C1527" t="s">
        <v>200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6</v>
      </c>
      <c r="B1528">
        <v>2009</v>
      </c>
      <c r="C1528" t="s">
        <v>199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6</v>
      </c>
      <c r="B1529">
        <v>2009</v>
      </c>
      <c r="C1529" t="s">
        <v>199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6</v>
      </c>
      <c r="B1530">
        <v>2009</v>
      </c>
      <c r="C1530" t="s">
        <v>200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6</v>
      </c>
      <c r="B1531">
        <v>2009</v>
      </c>
      <c r="C1531" t="s">
        <v>199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6</v>
      </c>
      <c r="B1532">
        <v>2009</v>
      </c>
      <c r="C1532" t="s">
        <v>199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6</v>
      </c>
      <c r="B1533">
        <v>2009</v>
      </c>
      <c r="C1533" t="s">
        <v>199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6</v>
      </c>
      <c r="B1534">
        <v>2009</v>
      </c>
      <c r="C1534" t="s">
        <v>199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7</v>
      </c>
      <c r="B1535">
        <v>2009</v>
      </c>
      <c r="C1535" t="s">
        <v>199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7</v>
      </c>
      <c r="B1536">
        <v>2009</v>
      </c>
      <c r="C1536" t="s">
        <v>199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7</v>
      </c>
      <c r="B1537">
        <v>2009</v>
      </c>
      <c r="C1537" t="s">
        <v>199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7</v>
      </c>
      <c r="B1538">
        <v>2009</v>
      </c>
      <c r="C1538" t="s">
        <v>199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7</v>
      </c>
      <c r="B1539">
        <v>2009</v>
      </c>
      <c r="C1539" t="s">
        <v>199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7</v>
      </c>
      <c r="B1540">
        <v>2009</v>
      </c>
      <c r="C1540" t="s">
        <v>200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7</v>
      </c>
      <c r="B1541">
        <v>2009</v>
      </c>
      <c r="C1541" t="s">
        <v>199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8</v>
      </c>
      <c r="B1542">
        <v>2009</v>
      </c>
      <c r="C1542" t="s">
        <v>199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8</v>
      </c>
      <c r="B1543">
        <v>2009</v>
      </c>
      <c r="C1543" t="s">
        <v>199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8</v>
      </c>
      <c r="B1544">
        <v>2009</v>
      </c>
      <c r="C1544" t="s">
        <v>199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8</v>
      </c>
      <c r="B1545">
        <v>2009</v>
      </c>
      <c r="C1545" t="s">
        <v>199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8</v>
      </c>
      <c r="B1546">
        <v>2009</v>
      </c>
      <c r="C1546" t="s">
        <v>200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8</v>
      </c>
      <c r="B1547">
        <v>2009</v>
      </c>
      <c r="C1547" t="s">
        <v>199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8</v>
      </c>
      <c r="B1548">
        <v>2009</v>
      </c>
      <c r="C1548" t="s">
        <v>199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19</v>
      </c>
      <c r="B1549">
        <v>2009</v>
      </c>
      <c r="C1549" t="s">
        <v>199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19</v>
      </c>
      <c r="B1550">
        <v>2009</v>
      </c>
      <c r="C1550" t="s">
        <v>199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19</v>
      </c>
      <c r="B1551">
        <v>2009</v>
      </c>
      <c r="C1551" t="s">
        <v>199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19</v>
      </c>
      <c r="B1552">
        <v>2009</v>
      </c>
      <c r="C1552" t="s">
        <v>199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19</v>
      </c>
      <c r="B1553">
        <v>2009</v>
      </c>
      <c r="C1553" t="s">
        <v>199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19</v>
      </c>
      <c r="B1554">
        <v>2009</v>
      </c>
      <c r="C1554" t="s">
        <v>199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19</v>
      </c>
      <c r="B1555">
        <v>2009</v>
      </c>
      <c r="C1555" t="s">
        <v>200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0</v>
      </c>
      <c r="B1556">
        <v>2009</v>
      </c>
      <c r="C1556" t="s">
        <v>199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0</v>
      </c>
      <c r="B1557">
        <v>2009</v>
      </c>
      <c r="C1557" t="s">
        <v>199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0</v>
      </c>
      <c r="B1558">
        <v>2009</v>
      </c>
      <c r="C1558" t="s">
        <v>199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0</v>
      </c>
      <c r="B1559">
        <v>2009</v>
      </c>
      <c r="C1559" t="s">
        <v>199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0</v>
      </c>
      <c r="B1560">
        <v>2009</v>
      </c>
      <c r="C1560" t="s">
        <v>200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0</v>
      </c>
      <c r="B1561">
        <v>2009</v>
      </c>
      <c r="C1561" t="s">
        <v>199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0</v>
      </c>
      <c r="B1562">
        <v>2009</v>
      </c>
      <c r="C1562" t="s">
        <v>199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1</v>
      </c>
      <c r="B1563">
        <v>2009</v>
      </c>
      <c r="C1563" t="s">
        <v>199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1</v>
      </c>
      <c r="B1564">
        <v>2009</v>
      </c>
      <c r="C1564" t="s">
        <v>199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1</v>
      </c>
      <c r="B1565">
        <v>2009</v>
      </c>
      <c r="C1565" t="s">
        <v>199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1</v>
      </c>
      <c r="B1566">
        <v>2009</v>
      </c>
      <c r="C1566" t="s">
        <v>199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1</v>
      </c>
      <c r="B1567">
        <v>2009</v>
      </c>
      <c r="C1567" t="s">
        <v>200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1</v>
      </c>
      <c r="B1568">
        <v>2009</v>
      </c>
      <c r="C1568" t="s">
        <v>199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1</v>
      </c>
      <c r="B1569">
        <v>2009</v>
      </c>
      <c r="C1569" t="s">
        <v>199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2</v>
      </c>
      <c r="B1570">
        <v>2009</v>
      </c>
      <c r="C1570" t="s">
        <v>199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2</v>
      </c>
      <c r="B1571">
        <v>2009</v>
      </c>
      <c r="C1571" t="s">
        <v>199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2</v>
      </c>
      <c r="B1572">
        <v>2009</v>
      </c>
      <c r="C1572" t="s">
        <v>199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2</v>
      </c>
      <c r="B1573">
        <v>2009</v>
      </c>
      <c r="C1573" t="s">
        <v>199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2</v>
      </c>
      <c r="B1574">
        <v>2009</v>
      </c>
      <c r="C1574" t="s">
        <v>199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2</v>
      </c>
      <c r="B1575">
        <v>2009</v>
      </c>
      <c r="C1575" t="s">
        <v>200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2</v>
      </c>
      <c r="B1576">
        <v>2009</v>
      </c>
      <c r="C1576" t="s">
        <v>199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3</v>
      </c>
      <c r="B1577">
        <v>2009</v>
      </c>
      <c r="C1577" t="s">
        <v>199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3</v>
      </c>
      <c r="B1578">
        <v>2009</v>
      </c>
      <c r="C1578" t="s">
        <v>199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3</v>
      </c>
      <c r="B1579">
        <v>2009</v>
      </c>
      <c r="C1579" t="s">
        <v>199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3</v>
      </c>
      <c r="B1580">
        <v>2009</v>
      </c>
      <c r="C1580" t="s">
        <v>199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3</v>
      </c>
      <c r="B1581">
        <v>2009</v>
      </c>
      <c r="C1581" t="s">
        <v>200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3</v>
      </c>
      <c r="B1582">
        <v>2009</v>
      </c>
      <c r="C1582" t="s">
        <v>199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3</v>
      </c>
      <c r="B1583">
        <v>2009</v>
      </c>
      <c r="C1583" t="s">
        <v>199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4</v>
      </c>
      <c r="B1584">
        <v>2009</v>
      </c>
      <c r="C1584" t="s">
        <v>199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4</v>
      </c>
      <c r="B1585">
        <v>2009</v>
      </c>
      <c r="C1585" t="s">
        <v>200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4</v>
      </c>
      <c r="B1586">
        <v>2009</v>
      </c>
      <c r="C1586" t="s">
        <v>199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4</v>
      </c>
      <c r="B1587">
        <v>2009</v>
      </c>
      <c r="C1587" t="s">
        <v>199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4</v>
      </c>
      <c r="B1588">
        <v>2009</v>
      </c>
      <c r="C1588" t="s">
        <v>199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4</v>
      </c>
      <c r="B1589">
        <v>2009</v>
      </c>
      <c r="C1589" t="s">
        <v>199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4</v>
      </c>
      <c r="B1590">
        <v>2009</v>
      </c>
      <c r="C1590" t="s">
        <v>199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5</v>
      </c>
      <c r="B1591">
        <v>2009</v>
      </c>
      <c r="C1591" t="s">
        <v>199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5</v>
      </c>
      <c r="B1592">
        <v>2009</v>
      </c>
      <c r="C1592" t="s">
        <v>199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5</v>
      </c>
      <c r="B1593">
        <v>2009</v>
      </c>
      <c r="C1593" t="s">
        <v>199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5</v>
      </c>
      <c r="B1594">
        <v>2009</v>
      </c>
      <c r="C1594" t="s">
        <v>199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5</v>
      </c>
      <c r="B1595">
        <v>2009</v>
      </c>
      <c r="C1595" t="s">
        <v>199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5</v>
      </c>
      <c r="B1596">
        <v>2009</v>
      </c>
      <c r="C1596" t="s">
        <v>199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5</v>
      </c>
      <c r="B1597">
        <v>2009</v>
      </c>
      <c r="C1597" t="s">
        <v>200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6</v>
      </c>
      <c r="B1598">
        <v>2009</v>
      </c>
      <c r="C1598" t="s">
        <v>199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6</v>
      </c>
      <c r="B1599">
        <v>2009</v>
      </c>
      <c r="C1599" t="s">
        <v>199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6</v>
      </c>
      <c r="B1600">
        <v>2009</v>
      </c>
      <c r="C1600" t="s">
        <v>199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6</v>
      </c>
      <c r="B1601">
        <v>2009</v>
      </c>
      <c r="C1601" t="s">
        <v>199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6</v>
      </c>
      <c r="B1602">
        <v>2009</v>
      </c>
      <c r="C1602" t="s">
        <v>199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6</v>
      </c>
      <c r="B1603">
        <v>2009</v>
      </c>
      <c r="C1603" t="s">
        <v>200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6</v>
      </c>
      <c r="B1604">
        <v>2009</v>
      </c>
      <c r="C1604" t="s">
        <v>199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7</v>
      </c>
      <c r="B1605">
        <v>2009</v>
      </c>
      <c r="C1605" t="s">
        <v>199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7</v>
      </c>
      <c r="B1606">
        <v>2009</v>
      </c>
      <c r="C1606" t="s">
        <v>199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7</v>
      </c>
      <c r="B1607">
        <v>2009</v>
      </c>
      <c r="C1607" t="s">
        <v>199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7</v>
      </c>
      <c r="B1608">
        <v>2009</v>
      </c>
      <c r="C1608" t="s">
        <v>199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7</v>
      </c>
      <c r="B1609">
        <v>2009</v>
      </c>
      <c r="C1609" t="s">
        <v>199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7</v>
      </c>
      <c r="B1610">
        <v>2009</v>
      </c>
      <c r="C1610" t="s">
        <v>199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7</v>
      </c>
      <c r="B1611">
        <v>2009</v>
      </c>
      <c r="C1611" t="s">
        <v>200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8</v>
      </c>
      <c r="B1612">
        <v>2009</v>
      </c>
      <c r="C1612" t="s">
        <v>199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8</v>
      </c>
      <c r="B1613">
        <v>2009</v>
      </c>
      <c r="C1613" t="s">
        <v>199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8</v>
      </c>
      <c r="B1614">
        <v>2009</v>
      </c>
      <c r="C1614" t="s">
        <v>199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8</v>
      </c>
      <c r="B1615">
        <v>2009</v>
      </c>
      <c r="C1615" t="s">
        <v>199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8</v>
      </c>
      <c r="B1616">
        <v>2009</v>
      </c>
      <c r="C1616" t="s">
        <v>199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8</v>
      </c>
      <c r="B1617">
        <v>2009</v>
      </c>
      <c r="C1617" t="s">
        <v>199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8</v>
      </c>
      <c r="B1618">
        <v>2009</v>
      </c>
      <c r="C1618" t="s">
        <v>200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29</v>
      </c>
      <c r="B1619">
        <v>2009</v>
      </c>
      <c r="C1619" t="s">
        <v>200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29</v>
      </c>
      <c r="B1620">
        <v>2009</v>
      </c>
      <c r="C1620" t="s">
        <v>199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29</v>
      </c>
      <c r="B1621">
        <v>2009</v>
      </c>
      <c r="C1621" t="s">
        <v>199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29</v>
      </c>
      <c r="B1622">
        <v>2009</v>
      </c>
      <c r="C1622" t="s">
        <v>199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29</v>
      </c>
      <c r="B1623">
        <v>2009</v>
      </c>
      <c r="C1623" t="s">
        <v>199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29</v>
      </c>
      <c r="B1624">
        <v>2009</v>
      </c>
      <c r="C1624" t="s">
        <v>199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29</v>
      </c>
      <c r="B1625">
        <v>2009</v>
      </c>
      <c r="C1625" t="s">
        <v>199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0</v>
      </c>
      <c r="B1626">
        <v>2009</v>
      </c>
      <c r="C1626" t="s">
        <v>199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0</v>
      </c>
      <c r="B1627">
        <v>2009</v>
      </c>
      <c r="C1627" t="s">
        <v>199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0</v>
      </c>
      <c r="B1628">
        <v>2009</v>
      </c>
      <c r="C1628" t="s">
        <v>199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0</v>
      </c>
      <c r="B1629">
        <v>2009</v>
      </c>
      <c r="C1629" t="s">
        <v>199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0</v>
      </c>
      <c r="B1630">
        <v>2009</v>
      </c>
      <c r="C1630" t="s">
        <v>199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0</v>
      </c>
      <c r="B1631">
        <v>2009</v>
      </c>
      <c r="C1631" t="s">
        <v>200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0</v>
      </c>
      <c r="B1632">
        <v>2009</v>
      </c>
      <c r="C1632" t="s">
        <v>199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1</v>
      </c>
      <c r="B1633">
        <v>2009</v>
      </c>
      <c r="C1633" t="s">
        <v>199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1</v>
      </c>
      <c r="B1634">
        <v>2009</v>
      </c>
      <c r="C1634" t="s">
        <v>199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1</v>
      </c>
      <c r="B1635">
        <v>2009</v>
      </c>
      <c r="C1635" t="s">
        <v>199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1</v>
      </c>
      <c r="B1636">
        <v>2009</v>
      </c>
      <c r="C1636" t="s">
        <v>199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1</v>
      </c>
      <c r="B1637">
        <v>2009</v>
      </c>
      <c r="C1637" t="s">
        <v>199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1</v>
      </c>
      <c r="B1638">
        <v>2009</v>
      </c>
      <c r="C1638" t="s">
        <v>200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1</v>
      </c>
      <c r="B1639">
        <v>2009</v>
      </c>
      <c r="C1639" t="s">
        <v>199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2</v>
      </c>
      <c r="B1640">
        <v>2009</v>
      </c>
      <c r="C1640" t="s">
        <v>199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2</v>
      </c>
      <c r="B1641">
        <v>2009</v>
      </c>
      <c r="C1641" t="s">
        <v>199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2</v>
      </c>
      <c r="B1642">
        <v>2009</v>
      </c>
      <c r="C1642" t="s">
        <v>199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2</v>
      </c>
      <c r="B1643">
        <v>2009</v>
      </c>
      <c r="C1643" t="s">
        <v>199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2</v>
      </c>
      <c r="B1644">
        <v>2009</v>
      </c>
      <c r="C1644" t="s">
        <v>199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2</v>
      </c>
      <c r="B1645">
        <v>2009</v>
      </c>
      <c r="C1645" t="s">
        <v>199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2</v>
      </c>
      <c r="B1646">
        <v>2009</v>
      </c>
      <c r="C1646" t="s">
        <v>200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3</v>
      </c>
      <c r="B1647">
        <v>2009</v>
      </c>
      <c r="C1647" t="s">
        <v>199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3</v>
      </c>
      <c r="B1648">
        <v>2009</v>
      </c>
      <c r="C1648" t="s">
        <v>199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3</v>
      </c>
      <c r="B1649">
        <v>2009</v>
      </c>
      <c r="C1649" t="s">
        <v>199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3</v>
      </c>
      <c r="B1650">
        <v>2009</v>
      </c>
      <c r="C1650" t="s">
        <v>199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3</v>
      </c>
      <c r="B1651">
        <v>2009</v>
      </c>
      <c r="C1651" t="s">
        <v>200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3</v>
      </c>
      <c r="B1652">
        <v>2009</v>
      </c>
      <c r="C1652" t="s">
        <v>199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3</v>
      </c>
      <c r="B1653">
        <v>2009</v>
      </c>
      <c r="C1653" t="s">
        <v>199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4</v>
      </c>
      <c r="B1654">
        <v>2009</v>
      </c>
      <c r="C1654" t="s">
        <v>199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4</v>
      </c>
      <c r="B1655">
        <v>2009</v>
      </c>
      <c r="C1655" t="s">
        <v>199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4</v>
      </c>
      <c r="B1656">
        <v>2009</v>
      </c>
      <c r="C1656" t="s">
        <v>200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4</v>
      </c>
      <c r="B1657">
        <v>2009</v>
      </c>
      <c r="C1657" t="s">
        <v>199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4</v>
      </c>
      <c r="B1658">
        <v>2009</v>
      </c>
      <c r="C1658" t="s">
        <v>199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4</v>
      </c>
      <c r="B1659">
        <v>2009</v>
      </c>
      <c r="C1659" t="s">
        <v>199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4</v>
      </c>
      <c r="B1660">
        <v>2009</v>
      </c>
      <c r="C1660" t="s">
        <v>199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5</v>
      </c>
      <c r="B1661">
        <v>2009</v>
      </c>
      <c r="C1661" t="s">
        <v>199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5</v>
      </c>
      <c r="B1662">
        <v>2009</v>
      </c>
      <c r="C1662" t="s">
        <v>199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5</v>
      </c>
      <c r="B1663">
        <v>2009</v>
      </c>
      <c r="C1663" t="s">
        <v>199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5</v>
      </c>
      <c r="B1664">
        <v>2009</v>
      </c>
      <c r="C1664" t="s">
        <v>200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5</v>
      </c>
      <c r="B1665">
        <v>2009</v>
      </c>
      <c r="C1665" t="s">
        <v>199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5</v>
      </c>
      <c r="B1666">
        <v>2009</v>
      </c>
      <c r="C1666" t="s">
        <v>199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5</v>
      </c>
      <c r="B1667">
        <v>2009</v>
      </c>
      <c r="C1667" t="s">
        <v>199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6</v>
      </c>
      <c r="B1668">
        <v>2009</v>
      </c>
      <c r="C1668" t="s">
        <v>199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6</v>
      </c>
      <c r="B1669">
        <v>2009</v>
      </c>
      <c r="C1669" t="s">
        <v>199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6</v>
      </c>
      <c r="B1670">
        <v>2009</v>
      </c>
      <c r="C1670" t="s">
        <v>199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6</v>
      </c>
      <c r="B1671">
        <v>2009</v>
      </c>
      <c r="C1671" t="s">
        <v>199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6</v>
      </c>
      <c r="B1672">
        <v>2009</v>
      </c>
      <c r="C1672" t="s">
        <v>200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6</v>
      </c>
      <c r="B1673">
        <v>2009</v>
      </c>
      <c r="C1673" t="s">
        <v>199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6</v>
      </c>
      <c r="B1674">
        <v>2009</v>
      </c>
      <c r="C1674" t="s">
        <v>199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7</v>
      </c>
      <c r="B1675">
        <v>2009</v>
      </c>
      <c r="C1675" t="s">
        <v>199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7</v>
      </c>
      <c r="B1676">
        <v>2009</v>
      </c>
      <c r="C1676" t="s">
        <v>199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7</v>
      </c>
      <c r="B1677">
        <v>2009</v>
      </c>
      <c r="C1677" t="s">
        <v>199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7</v>
      </c>
      <c r="B1678">
        <v>2009</v>
      </c>
      <c r="C1678" t="s">
        <v>199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7</v>
      </c>
      <c r="B1679">
        <v>2009</v>
      </c>
      <c r="C1679" t="s">
        <v>200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7</v>
      </c>
      <c r="B1680">
        <v>2009</v>
      </c>
      <c r="C1680" t="s">
        <v>199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7</v>
      </c>
      <c r="B1681">
        <v>2009</v>
      </c>
      <c r="C1681" t="s">
        <v>199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8</v>
      </c>
      <c r="B1682">
        <v>2009</v>
      </c>
      <c r="C1682" t="s">
        <v>200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8</v>
      </c>
      <c r="B1683">
        <v>2009</v>
      </c>
      <c r="C1683" t="s">
        <v>199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8</v>
      </c>
      <c r="B1684">
        <v>2009</v>
      </c>
      <c r="C1684" t="s">
        <v>199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8</v>
      </c>
      <c r="B1685">
        <v>2009</v>
      </c>
      <c r="C1685" t="s">
        <v>199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8</v>
      </c>
      <c r="B1686">
        <v>2009</v>
      </c>
      <c r="C1686" t="s">
        <v>199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8</v>
      </c>
      <c r="B1687">
        <v>2009</v>
      </c>
      <c r="C1687" t="s">
        <v>199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8</v>
      </c>
      <c r="B1688">
        <v>2009</v>
      </c>
      <c r="C1688" t="s">
        <v>199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39</v>
      </c>
      <c r="B1689">
        <v>2009</v>
      </c>
      <c r="C1689" t="s">
        <v>199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39</v>
      </c>
      <c r="B1690">
        <v>2009</v>
      </c>
      <c r="C1690" t="s">
        <v>199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39</v>
      </c>
      <c r="B1691">
        <v>2009</v>
      </c>
      <c r="C1691" t="s">
        <v>200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39</v>
      </c>
      <c r="B1692">
        <v>2009</v>
      </c>
      <c r="C1692" t="s">
        <v>199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39</v>
      </c>
      <c r="B1693">
        <v>2009</v>
      </c>
      <c r="C1693" t="s">
        <v>199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39</v>
      </c>
      <c r="B1694">
        <v>2009</v>
      </c>
      <c r="C1694" t="s">
        <v>199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39</v>
      </c>
      <c r="B1695">
        <v>2009</v>
      </c>
      <c r="C1695" t="s">
        <v>199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0</v>
      </c>
      <c r="B1696">
        <v>2009</v>
      </c>
      <c r="C1696" t="s">
        <v>200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0</v>
      </c>
      <c r="B1697">
        <v>2009</v>
      </c>
      <c r="C1697" t="s">
        <v>199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0</v>
      </c>
      <c r="B1698">
        <v>2009</v>
      </c>
      <c r="C1698" t="s">
        <v>199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0</v>
      </c>
      <c r="B1699">
        <v>2009</v>
      </c>
      <c r="C1699" t="s">
        <v>199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0</v>
      </c>
      <c r="B1700">
        <v>2009</v>
      </c>
      <c r="C1700" t="s">
        <v>199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0</v>
      </c>
      <c r="B1701">
        <v>2009</v>
      </c>
      <c r="C1701" t="s">
        <v>199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0</v>
      </c>
      <c r="B1702">
        <v>2009</v>
      </c>
      <c r="C1702" t="s">
        <v>199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1</v>
      </c>
      <c r="B1703">
        <v>2009</v>
      </c>
      <c r="C1703" t="s">
        <v>199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1</v>
      </c>
      <c r="B1704">
        <v>2009</v>
      </c>
      <c r="C1704" t="s">
        <v>199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1</v>
      </c>
      <c r="B1705">
        <v>2009</v>
      </c>
      <c r="C1705" t="s">
        <v>199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1</v>
      </c>
      <c r="B1706">
        <v>2009</v>
      </c>
      <c r="C1706" t="s">
        <v>199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1</v>
      </c>
      <c r="B1707">
        <v>2009</v>
      </c>
      <c r="C1707" t="s">
        <v>199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1</v>
      </c>
      <c r="B1708">
        <v>2009</v>
      </c>
      <c r="C1708" t="s">
        <v>200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1</v>
      </c>
      <c r="B1709">
        <v>2009</v>
      </c>
      <c r="C1709" t="s">
        <v>199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2</v>
      </c>
      <c r="B1710">
        <v>2009</v>
      </c>
      <c r="C1710" t="s">
        <v>199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2</v>
      </c>
      <c r="B1711">
        <v>2009</v>
      </c>
      <c r="C1711" t="s">
        <v>199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2</v>
      </c>
      <c r="B1712">
        <v>2009</v>
      </c>
      <c r="C1712" t="s">
        <v>199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2</v>
      </c>
      <c r="B1713">
        <v>2009</v>
      </c>
      <c r="C1713" t="s">
        <v>199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2</v>
      </c>
      <c r="B1714">
        <v>2009</v>
      </c>
      <c r="C1714" t="s">
        <v>200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2</v>
      </c>
      <c r="B1715">
        <v>2009</v>
      </c>
      <c r="C1715" t="s">
        <v>199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2</v>
      </c>
      <c r="B1716">
        <v>2009</v>
      </c>
      <c r="C1716" t="s">
        <v>199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3</v>
      </c>
      <c r="B1717">
        <v>2009</v>
      </c>
      <c r="C1717" t="s">
        <v>199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3</v>
      </c>
      <c r="B1718">
        <v>2009</v>
      </c>
      <c r="C1718" t="s">
        <v>199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3</v>
      </c>
      <c r="B1719">
        <v>2009</v>
      </c>
      <c r="C1719" t="s">
        <v>199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3</v>
      </c>
      <c r="B1720">
        <v>2009</v>
      </c>
      <c r="C1720" t="s">
        <v>199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3</v>
      </c>
      <c r="B1721">
        <v>2009</v>
      </c>
      <c r="C1721" t="s">
        <v>199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3</v>
      </c>
      <c r="B1722">
        <v>2009</v>
      </c>
      <c r="C1722" t="s">
        <v>199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3</v>
      </c>
      <c r="B1723">
        <v>2009</v>
      </c>
      <c r="C1723" t="s">
        <v>200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4</v>
      </c>
      <c r="B1724">
        <v>2009</v>
      </c>
      <c r="C1724" t="s">
        <v>199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4</v>
      </c>
      <c r="B1725">
        <v>2009</v>
      </c>
      <c r="C1725" t="s">
        <v>200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4</v>
      </c>
      <c r="B1726">
        <v>2009</v>
      </c>
      <c r="C1726" t="s">
        <v>199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4</v>
      </c>
      <c r="B1727">
        <v>2009</v>
      </c>
      <c r="C1727" t="s">
        <v>199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4</v>
      </c>
      <c r="B1728">
        <v>2009</v>
      </c>
      <c r="C1728" t="s">
        <v>199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4</v>
      </c>
      <c r="B1729">
        <v>2009</v>
      </c>
      <c r="C1729" t="s">
        <v>199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4</v>
      </c>
      <c r="B1730">
        <v>2009</v>
      </c>
      <c r="C1730" t="s">
        <v>199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5</v>
      </c>
      <c r="B1731">
        <v>2009</v>
      </c>
      <c r="C1731" t="s">
        <v>199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5</v>
      </c>
      <c r="B1732">
        <v>2009</v>
      </c>
      <c r="C1732" t="s">
        <v>199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5</v>
      </c>
      <c r="B1733">
        <v>2009</v>
      </c>
      <c r="C1733" t="s">
        <v>199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5</v>
      </c>
      <c r="B1734">
        <v>2009</v>
      </c>
      <c r="C1734" t="s">
        <v>199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5</v>
      </c>
      <c r="B1735">
        <v>2009</v>
      </c>
      <c r="C1735" t="s">
        <v>199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5</v>
      </c>
      <c r="B1736">
        <v>2009</v>
      </c>
      <c r="C1736" t="s">
        <v>199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5</v>
      </c>
      <c r="B1737">
        <v>2009</v>
      </c>
      <c r="C1737" t="s">
        <v>200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6</v>
      </c>
      <c r="B1738">
        <v>2009</v>
      </c>
      <c r="C1738" t="s">
        <v>199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6</v>
      </c>
      <c r="B1739">
        <v>2009</v>
      </c>
      <c r="C1739" t="s">
        <v>199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6</v>
      </c>
      <c r="B1740">
        <v>2009</v>
      </c>
      <c r="C1740" t="s">
        <v>199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6</v>
      </c>
      <c r="B1741">
        <v>2009</v>
      </c>
      <c r="C1741" t="s">
        <v>199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6</v>
      </c>
      <c r="B1742">
        <v>2009</v>
      </c>
      <c r="C1742" t="s">
        <v>200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6</v>
      </c>
      <c r="B1743">
        <v>2009</v>
      </c>
      <c r="C1743" t="s">
        <v>199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6</v>
      </c>
      <c r="B1744">
        <v>2009</v>
      </c>
      <c r="C1744" t="s">
        <v>199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7</v>
      </c>
      <c r="B1745">
        <v>2009</v>
      </c>
      <c r="C1745" t="s">
        <v>199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7</v>
      </c>
      <c r="B1746">
        <v>2009</v>
      </c>
      <c r="C1746" t="s">
        <v>199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7</v>
      </c>
      <c r="B1747">
        <v>2009</v>
      </c>
      <c r="C1747" t="s">
        <v>199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7</v>
      </c>
      <c r="B1748">
        <v>2009</v>
      </c>
      <c r="C1748" t="s">
        <v>200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7</v>
      </c>
      <c r="B1749">
        <v>2009</v>
      </c>
      <c r="C1749" t="s">
        <v>199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7</v>
      </c>
      <c r="B1750">
        <v>2009</v>
      </c>
      <c r="C1750" t="s">
        <v>199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7</v>
      </c>
      <c r="B1751">
        <v>2009</v>
      </c>
      <c r="C1751" t="s">
        <v>199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8</v>
      </c>
      <c r="B1752">
        <v>2009</v>
      </c>
      <c r="C1752" t="s">
        <v>199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8</v>
      </c>
      <c r="B1753">
        <v>2009</v>
      </c>
      <c r="C1753" t="s">
        <v>199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8</v>
      </c>
      <c r="B1754">
        <v>2009</v>
      </c>
      <c r="C1754" t="s">
        <v>199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8</v>
      </c>
      <c r="B1755">
        <v>2009</v>
      </c>
      <c r="C1755" t="s">
        <v>199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8</v>
      </c>
      <c r="B1756">
        <v>2009</v>
      </c>
      <c r="C1756" t="s">
        <v>199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8</v>
      </c>
      <c r="B1757">
        <v>2009</v>
      </c>
      <c r="C1757" t="s">
        <v>200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8</v>
      </c>
      <c r="B1758">
        <v>2009</v>
      </c>
      <c r="C1758" t="s">
        <v>199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49</v>
      </c>
      <c r="B1759">
        <v>2009</v>
      </c>
      <c r="C1759" t="s">
        <v>199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49</v>
      </c>
      <c r="B1760">
        <v>2009</v>
      </c>
      <c r="C1760" t="s">
        <v>199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49</v>
      </c>
      <c r="B1761">
        <v>2009</v>
      </c>
      <c r="C1761" t="s">
        <v>199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49</v>
      </c>
      <c r="B1762">
        <v>2009</v>
      </c>
      <c r="C1762" t="s">
        <v>199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49</v>
      </c>
      <c r="B1763">
        <v>2009</v>
      </c>
      <c r="C1763" t="s">
        <v>200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49</v>
      </c>
      <c r="B1764">
        <v>2009</v>
      </c>
      <c r="C1764" t="s">
        <v>199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49</v>
      </c>
      <c r="B1765">
        <v>2009</v>
      </c>
      <c r="C1765" t="s">
        <v>199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0</v>
      </c>
      <c r="B1766">
        <v>2009</v>
      </c>
      <c r="C1766" t="s">
        <v>199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0</v>
      </c>
      <c r="B1767">
        <v>2009</v>
      </c>
      <c r="C1767" t="s">
        <v>199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0</v>
      </c>
      <c r="B1768">
        <v>2009</v>
      </c>
      <c r="C1768" t="s">
        <v>199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0</v>
      </c>
      <c r="B1769">
        <v>2009</v>
      </c>
      <c r="C1769" t="s">
        <v>199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0</v>
      </c>
      <c r="B1770">
        <v>2009</v>
      </c>
      <c r="C1770" t="s">
        <v>200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0</v>
      </c>
      <c r="B1771">
        <v>2009</v>
      </c>
      <c r="C1771" t="s">
        <v>199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0</v>
      </c>
      <c r="B1772">
        <v>2009</v>
      </c>
      <c r="C1772" t="s">
        <v>199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1</v>
      </c>
      <c r="B1773">
        <v>2009</v>
      </c>
      <c r="C1773" t="s">
        <v>199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1</v>
      </c>
      <c r="B1774">
        <v>2009</v>
      </c>
      <c r="C1774" t="s">
        <v>200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1</v>
      </c>
      <c r="B1775">
        <v>2009</v>
      </c>
      <c r="C1775" t="s">
        <v>199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1</v>
      </c>
      <c r="B1776">
        <v>2009</v>
      </c>
      <c r="C1776" t="s">
        <v>199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1</v>
      </c>
      <c r="B1777">
        <v>2009</v>
      </c>
      <c r="C1777" t="s">
        <v>199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1</v>
      </c>
      <c r="B1778">
        <v>2009</v>
      </c>
      <c r="C1778" t="s">
        <v>199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1</v>
      </c>
      <c r="B1779">
        <v>2009</v>
      </c>
      <c r="C1779" t="s">
        <v>199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2</v>
      </c>
      <c r="B1780">
        <v>2009</v>
      </c>
      <c r="C1780" t="s">
        <v>199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2</v>
      </c>
      <c r="B1781">
        <v>2009</v>
      </c>
      <c r="C1781" t="s">
        <v>200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2</v>
      </c>
      <c r="B1782">
        <v>2009</v>
      </c>
      <c r="C1782" t="s">
        <v>199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2</v>
      </c>
      <c r="B1783">
        <v>2009</v>
      </c>
      <c r="C1783" t="s">
        <v>199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2</v>
      </c>
      <c r="B1784">
        <v>2009</v>
      </c>
      <c r="C1784" t="s">
        <v>199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2</v>
      </c>
      <c r="B1785">
        <v>2009</v>
      </c>
      <c r="C1785" t="s">
        <v>199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2</v>
      </c>
      <c r="B1786">
        <v>2009</v>
      </c>
      <c r="C1786" t="s">
        <v>199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3</v>
      </c>
      <c r="B1787">
        <v>2010</v>
      </c>
      <c r="C1787" t="s">
        <v>199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3</v>
      </c>
      <c r="B1788">
        <v>2010</v>
      </c>
      <c r="C1788" t="s">
        <v>199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3</v>
      </c>
      <c r="B1789">
        <v>2010</v>
      </c>
      <c r="C1789" t="s">
        <v>199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3</v>
      </c>
      <c r="B1790">
        <v>2010</v>
      </c>
      <c r="C1790" t="s">
        <v>199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3</v>
      </c>
      <c r="B1791">
        <v>2010</v>
      </c>
      <c r="C1791" t="s">
        <v>199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3</v>
      </c>
      <c r="B1792">
        <v>2010</v>
      </c>
      <c r="C1792" t="s">
        <v>199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3</v>
      </c>
      <c r="B1793">
        <v>2010</v>
      </c>
      <c r="C1793" t="s">
        <v>200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1</v>
      </c>
      <c r="B1794">
        <v>2010</v>
      </c>
      <c r="C1794" t="s">
        <v>200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1</v>
      </c>
      <c r="B1795">
        <v>2010</v>
      </c>
      <c r="C1795" t="s">
        <v>199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1</v>
      </c>
      <c r="B1796">
        <v>2010</v>
      </c>
      <c r="C1796" t="s">
        <v>199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1</v>
      </c>
      <c r="B1797">
        <v>2010</v>
      </c>
      <c r="C1797" t="s">
        <v>199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1</v>
      </c>
      <c r="B1798">
        <v>2010</v>
      </c>
      <c r="C1798" t="s">
        <v>199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1</v>
      </c>
      <c r="B1799">
        <v>2010</v>
      </c>
      <c r="C1799" t="s">
        <v>199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1</v>
      </c>
      <c r="B1800">
        <v>2010</v>
      </c>
      <c r="C1800" t="s">
        <v>199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3</v>
      </c>
      <c r="B1801">
        <v>2010</v>
      </c>
      <c r="C1801" t="s">
        <v>200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3</v>
      </c>
      <c r="B1802">
        <v>2010</v>
      </c>
      <c r="C1802" t="s">
        <v>199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3</v>
      </c>
      <c r="B1803">
        <v>2010</v>
      </c>
      <c r="C1803" t="s">
        <v>199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3</v>
      </c>
      <c r="B1804">
        <v>2010</v>
      </c>
      <c r="C1804" t="s">
        <v>199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3</v>
      </c>
      <c r="B1805">
        <v>2010</v>
      </c>
      <c r="C1805" t="s">
        <v>199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3</v>
      </c>
      <c r="B1806">
        <v>2010</v>
      </c>
      <c r="C1806" t="s">
        <v>199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3</v>
      </c>
      <c r="B1807">
        <v>2010</v>
      </c>
      <c r="C1807" t="s">
        <v>199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5</v>
      </c>
      <c r="B1808">
        <v>2010</v>
      </c>
      <c r="C1808" t="s">
        <v>199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5</v>
      </c>
      <c r="B1809">
        <v>2010</v>
      </c>
      <c r="C1809" t="s">
        <v>199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5</v>
      </c>
      <c r="B1810">
        <v>2010</v>
      </c>
      <c r="C1810" t="s">
        <v>199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5</v>
      </c>
      <c r="B1811">
        <v>2010</v>
      </c>
      <c r="C1811" t="s">
        <v>199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5</v>
      </c>
      <c r="B1812">
        <v>2010</v>
      </c>
      <c r="C1812" t="s">
        <v>200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5</v>
      </c>
      <c r="B1813">
        <v>2010</v>
      </c>
      <c r="C1813" t="s">
        <v>199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5</v>
      </c>
      <c r="B1814">
        <v>2010</v>
      </c>
      <c r="C1814" t="s">
        <v>199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6</v>
      </c>
      <c r="B1815">
        <v>2010</v>
      </c>
      <c r="C1815" t="s">
        <v>199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6</v>
      </c>
      <c r="B1816">
        <v>2010</v>
      </c>
      <c r="C1816" t="s">
        <v>199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6</v>
      </c>
      <c r="B1817">
        <v>2010</v>
      </c>
      <c r="C1817" t="s">
        <v>199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6</v>
      </c>
      <c r="B1818">
        <v>2010</v>
      </c>
      <c r="C1818" t="s">
        <v>199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6</v>
      </c>
      <c r="B1819">
        <v>2010</v>
      </c>
      <c r="C1819" t="s">
        <v>199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6</v>
      </c>
      <c r="B1820">
        <v>2010</v>
      </c>
      <c r="C1820" t="s">
        <v>199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6</v>
      </c>
      <c r="B1821">
        <v>2010</v>
      </c>
      <c r="C1821" t="s">
        <v>200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7</v>
      </c>
      <c r="B1822">
        <v>2010</v>
      </c>
      <c r="C1822" t="s">
        <v>199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7</v>
      </c>
      <c r="B1823">
        <v>2010</v>
      </c>
      <c r="C1823" t="s">
        <v>199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7</v>
      </c>
      <c r="B1824">
        <v>2010</v>
      </c>
      <c r="C1824" t="s">
        <v>199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7</v>
      </c>
      <c r="B1825">
        <v>2010</v>
      </c>
      <c r="C1825" t="s">
        <v>199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7</v>
      </c>
      <c r="B1826">
        <v>2010</v>
      </c>
      <c r="C1826" t="s">
        <v>199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7</v>
      </c>
      <c r="B1827">
        <v>2010</v>
      </c>
      <c r="C1827" t="s">
        <v>199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7</v>
      </c>
      <c r="B1828">
        <v>2010</v>
      </c>
      <c r="C1828" t="s">
        <v>200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8</v>
      </c>
      <c r="B1829">
        <v>2010</v>
      </c>
      <c r="C1829" t="s">
        <v>200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8</v>
      </c>
      <c r="B1830">
        <v>2010</v>
      </c>
      <c r="C1830" t="s">
        <v>199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8</v>
      </c>
      <c r="B1831">
        <v>2010</v>
      </c>
      <c r="C1831" t="s">
        <v>199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8</v>
      </c>
      <c r="B1832">
        <v>2010</v>
      </c>
      <c r="C1832" t="s">
        <v>199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8</v>
      </c>
      <c r="B1833">
        <v>2010</v>
      </c>
      <c r="C1833" t="s">
        <v>199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8</v>
      </c>
      <c r="B1834">
        <v>2010</v>
      </c>
      <c r="C1834" t="s">
        <v>199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8</v>
      </c>
      <c r="B1835">
        <v>2010</v>
      </c>
      <c r="C1835" t="s">
        <v>199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09</v>
      </c>
      <c r="B1836">
        <v>2010</v>
      </c>
      <c r="C1836" t="s">
        <v>199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09</v>
      </c>
      <c r="B1837">
        <v>2010</v>
      </c>
      <c r="C1837" t="s">
        <v>199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09</v>
      </c>
      <c r="B1838">
        <v>2010</v>
      </c>
      <c r="C1838" t="s">
        <v>199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09</v>
      </c>
      <c r="B1839">
        <v>2010</v>
      </c>
      <c r="C1839" t="s">
        <v>199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09</v>
      </c>
      <c r="B1840">
        <v>2010</v>
      </c>
      <c r="C1840" t="s">
        <v>199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09</v>
      </c>
      <c r="B1841">
        <v>2010</v>
      </c>
      <c r="C1841" t="s">
        <v>200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09</v>
      </c>
      <c r="B1842">
        <v>2010</v>
      </c>
      <c r="C1842" t="s">
        <v>199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0</v>
      </c>
      <c r="B1843">
        <v>2010</v>
      </c>
      <c r="C1843" t="s">
        <v>199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0</v>
      </c>
      <c r="B1844">
        <v>2010</v>
      </c>
      <c r="C1844" t="s">
        <v>199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0</v>
      </c>
      <c r="B1845">
        <v>2010</v>
      </c>
      <c r="C1845" t="s">
        <v>200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0</v>
      </c>
      <c r="B1846">
        <v>2010</v>
      </c>
      <c r="C1846" t="s">
        <v>199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0</v>
      </c>
      <c r="B1847">
        <v>2010</v>
      </c>
      <c r="C1847" t="s">
        <v>199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0</v>
      </c>
      <c r="B1848">
        <v>2010</v>
      </c>
      <c r="C1848" t="s">
        <v>199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0</v>
      </c>
      <c r="B1849">
        <v>2010</v>
      </c>
      <c r="C1849" t="s">
        <v>199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1</v>
      </c>
      <c r="B1850">
        <v>2010</v>
      </c>
      <c r="C1850" t="s">
        <v>199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1</v>
      </c>
      <c r="B1851">
        <v>2010</v>
      </c>
      <c r="C1851" t="s">
        <v>199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1</v>
      </c>
      <c r="B1852">
        <v>2010</v>
      </c>
      <c r="C1852" t="s">
        <v>200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1</v>
      </c>
      <c r="B1853">
        <v>2010</v>
      </c>
      <c r="C1853" t="s">
        <v>199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1</v>
      </c>
      <c r="B1854">
        <v>2010</v>
      </c>
      <c r="C1854" t="s">
        <v>199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1</v>
      </c>
      <c r="B1855">
        <v>2010</v>
      </c>
      <c r="C1855" t="s">
        <v>199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1</v>
      </c>
      <c r="B1856">
        <v>2010</v>
      </c>
      <c r="C1856" t="s">
        <v>199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2</v>
      </c>
      <c r="B1857">
        <v>2010</v>
      </c>
      <c r="C1857" t="s">
        <v>199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2</v>
      </c>
      <c r="B1858">
        <v>2010</v>
      </c>
      <c r="C1858" t="s">
        <v>199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2</v>
      </c>
      <c r="B1859">
        <v>2010</v>
      </c>
      <c r="C1859" t="s">
        <v>199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2</v>
      </c>
      <c r="B1860">
        <v>2010</v>
      </c>
      <c r="C1860" t="s">
        <v>199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2</v>
      </c>
      <c r="B1861">
        <v>2010</v>
      </c>
      <c r="C1861" t="s">
        <v>199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2</v>
      </c>
      <c r="B1862">
        <v>2010</v>
      </c>
      <c r="C1862" t="s">
        <v>200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2</v>
      </c>
      <c r="B1863">
        <v>2010</v>
      </c>
      <c r="C1863" t="s">
        <v>199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3</v>
      </c>
      <c r="B1864">
        <v>2010</v>
      </c>
      <c r="C1864" t="s">
        <v>199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3</v>
      </c>
      <c r="B1865">
        <v>2010</v>
      </c>
      <c r="C1865" t="s">
        <v>199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3</v>
      </c>
      <c r="B1866">
        <v>2010</v>
      </c>
      <c r="C1866" t="s">
        <v>199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3</v>
      </c>
      <c r="B1867">
        <v>2010</v>
      </c>
      <c r="C1867" t="s">
        <v>199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3</v>
      </c>
      <c r="B1868">
        <v>2010</v>
      </c>
      <c r="C1868" t="s">
        <v>199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3</v>
      </c>
      <c r="B1869">
        <v>2010</v>
      </c>
      <c r="C1869" t="s">
        <v>199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3</v>
      </c>
      <c r="B1870">
        <v>2010</v>
      </c>
      <c r="C1870" t="s">
        <v>200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4</v>
      </c>
      <c r="B1871">
        <v>2010</v>
      </c>
      <c r="C1871" t="s">
        <v>199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4</v>
      </c>
      <c r="B1872">
        <v>2010</v>
      </c>
      <c r="C1872" t="s">
        <v>199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4</v>
      </c>
      <c r="B1873">
        <v>2010</v>
      </c>
      <c r="C1873" t="s">
        <v>199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4</v>
      </c>
      <c r="B1874">
        <v>2010</v>
      </c>
      <c r="C1874" t="s">
        <v>199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4</v>
      </c>
      <c r="B1875">
        <v>2010</v>
      </c>
      <c r="C1875" t="s">
        <v>200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4</v>
      </c>
      <c r="B1876">
        <v>2010</v>
      </c>
      <c r="C1876" t="s">
        <v>199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4</v>
      </c>
      <c r="B1877">
        <v>2010</v>
      </c>
      <c r="C1877" t="s">
        <v>199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5</v>
      </c>
      <c r="B1878">
        <v>2010</v>
      </c>
      <c r="C1878" t="s">
        <v>199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5</v>
      </c>
      <c r="B1879">
        <v>2010</v>
      </c>
      <c r="C1879" t="s">
        <v>199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5</v>
      </c>
      <c r="B1880">
        <v>2010</v>
      </c>
      <c r="C1880" t="s">
        <v>199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5</v>
      </c>
      <c r="B1881">
        <v>2010</v>
      </c>
      <c r="C1881" t="s">
        <v>199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5</v>
      </c>
      <c r="B1882">
        <v>2010</v>
      </c>
      <c r="C1882" t="s">
        <v>200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5</v>
      </c>
      <c r="B1883">
        <v>2010</v>
      </c>
      <c r="C1883" t="s">
        <v>199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5</v>
      </c>
      <c r="B1884">
        <v>2010</v>
      </c>
      <c r="C1884" t="s">
        <v>199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6</v>
      </c>
      <c r="B1885">
        <v>2010</v>
      </c>
      <c r="C1885" t="s">
        <v>200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6</v>
      </c>
      <c r="B1886">
        <v>2010</v>
      </c>
      <c r="C1886" t="s">
        <v>199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6</v>
      </c>
      <c r="B1887">
        <v>2010</v>
      </c>
      <c r="C1887" t="s">
        <v>199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6</v>
      </c>
      <c r="B1888">
        <v>2010</v>
      </c>
      <c r="C1888" t="s">
        <v>199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6</v>
      </c>
      <c r="B1889">
        <v>2010</v>
      </c>
      <c r="C1889" t="s">
        <v>199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6</v>
      </c>
      <c r="B1890">
        <v>2010</v>
      </c>
      <c r="C1890" t="s">
        <v>199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6</v>
      </c>
      <c r="B1891">
        <v>2010</v>
      </c>
      <c r="C1891" t="s">
        <v>199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7</v>
      </c>
      <c r="B1892">
        <v>2010</v>
      </c>
      <c r="C1892" t="s">
        <v>199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7</v>
      </c>
      <c r="B1893">
        <v>2010</v>
      </c>
      <c r="C1893" t="s">
        <v>199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7</v>
      </c>
      <c r="B1894">
        <v>2010</v>
      </c>
      <c r="C1894" t="s">
        <v>199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7</v>
      </c>
      <c r="B1895">
        <v>2010</v>
      </c>
      <c r="C1895" t="s">
        <v>199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7</v>
      </c>
      <c r="B1896">
        <v>2010</v>
      </c>
      <c r="C1896" t="s">
        <v>199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7</v>
      </c>
      <c r="B1897">
        <v>2010</v>
      </c>
      <c r="C1897" t="s">
        <v>199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7</v>
      </c>
      <c r="B1898">
        <v>2010</v>
      </c>
      <c r="C1898" t="s">
        <v>200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8</v>
      </c>
      <c r="B1899">
        <v>2010</v>
      </c>
      <c r="C1899" t="s">
        <v>199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8</v>
      </c>
      <c r="B1900">
        <v>2010</v>
      </c>
      <c r="C1900" t="s">
        <v>199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8</v>
      </c>
      <c r="B1901">
        <v>2010</v>
      </c>
      <c r="C1901" t="s">
        <v>199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8</v>
      </c>
      <c r="B1902">
        <v>2010</v>
      </c>
      <c r="C1902" t="s">
        <v>199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8</v>
      </c>
      <c r="B1903">
        <v>2010</v>
      </c>
      <c r="C1903" t="s">
        <v>199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8</v>
      </c>
      <c r="B1904">
        <v>2010</v>
      </c>
      <c r="C1904" t="s">
        <v>199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8</v>
      </c>
      <c r="B1905">
        <v>2010</v>
      </c>
      <c r="C1905" t="s">
        <v>200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19</v>
      </c>
      <c r="B1906">
        <v>2010</v>
      </c>
      <c r="C1906" t="s">
        <v>199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19</v>
      </c>
      <c r="B1907">
        <v>2010</v>
      </c>
      <c r="C1907" t="s">
        <v>199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19</v>
      </c>
      <c r="B1908">
        <v>2010</v>
      </c>
      <c r="C1908" t="s">
        <v>200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19</v>
      </c>
      <c r="B1909">
        <v>2010</v>
      </c>
      <c r="C1909" t="s">
        <v>199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19</v>
      </c>
      <c r="B1910">
        <v>2010</v>
      </c>
      <c r="C1910" t="s">
        <v>199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19</v>
      </c>
      <c r="B1911">
        <v>2010</v>
      </c>
      <c r="C1911" t="s">
        <v>199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19</v>
      </c>
      <c r="B1912">
        <v>2010</v>
      </c>
      <c r="C1912" t="s">
        <v>199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0</v>
      </c>
      <c r="B1913">
        <v>2010</v>
      </c>
      <c r="C1913" t="s">
        <v>200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0</v>
      </c>
      <c r="B1914">
        <v>2010</v>
      </c>
      <c r="C1914" t="s">
        <v>199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0</v>
      </c>
      <c r="B1915">
        <v>2010</v>
      </c>
      <c r="C1915" t="s">
        <v>199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0</v>
      </c>
      <c r="B1916">
        <v>2010</v>
      </c>
      <c r="C1916" t="s">
        <v>199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0</v>
      </c>
      <c r="B1917">
        <v>2010</v>
      </c>
      <c r="C1917" t="s">
        <v>199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0</v>
      </c>
      <c r="B1918">
        <v>2010</v>
      </c>
      <c r="C1918" t="s">
        <v>199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0</v>
      </c>
      <c r="B1919">
        <v>2010</v>
      </c>
      <c r="C1919" t="s">
        <v>199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1</v>
      </c>
      <c r="B1920">
        <v>2010</v>
      </c>
      <c r="C1920" t="s">
        <v>199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1</v>
      </c>
      <c r="B1921">
        <v>2010</v>
      </c>
      <c r="C1921" t="s">
        <v>199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1</v>
      </c>
      <c r="B1922">
        <v>2010</v>
      </c>
      <c r="C1922" t="s">
        <v>199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1</v>
      </c>
      <c r="B1923">
        <v>2010</v>
      </c>
      <c r="C1923" t="s">
        <v>199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1</v>
      </c>
      <c r="B1924">
        <v>2010</v>
      </c>
      <c r="C1924" t="s">
        <v>199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1</v>
      </c>
      <c r="B1925">
        <v>2010</v>
      </c>
      <c r="C1925" t="s">
        <v>200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1</v>
      </c>
      <c r="B1926">
        <v>2010</v>
      </c>
      <c r="C1926" t="s">
        <v>199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2</v>
      </c>
      <c r="B1927">
        <v>2010</v>
      </c>
      <c r="C1927" t="s">
        <v>199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2</v>
      </c>
      <c r="B1928">
        <v>2010</v>
      </c>
      <c r="C1928" t="s">
        <v>199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2</v>
      </c>
      <c r="B1929">
        <v>2010</v>
      </c>
      <c r="C1929" t="s">
        <v>199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2</v>
      </c>
      <c r="B1930">
        <v>2010</v>
      </c>
      <c r="C1930" t="s">
        <v>200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2</v>
      </c>
      <c r="B1931">
        <v>2010</v>
      </c>
      <c r="C1931" t="s">
        <v>199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2</v>
      </c>
      <c r="B1932">
        <v>2010</v>
      </c>
      <c r="C1932" t="s">
        <v>199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2</v>
      </c>
      <c r="B1933">
        <v>2010</v>
      </c>
      <c r="C1933" t="s">
        <v>199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3</v>
      </c>
      <c r="B1934">
        <v>2010</v>
      </c>
      <c r="C1934" t="s">
        <v>199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3</v>
      </c>
      <c r="B1935">
        <v>2010</v>
      </c>
      <c r="C1935" t="s">
        <v>200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3</v>
      </c>
      <c r="B1936">
        <v>2010</v>
      </c>
      <c r="C1936" t="s">
        <v>199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3</v>
      </c>
      <c r="B1937">
        <v>2010</v>
      </c>
      <c r="C1937" t="s">
        <v>199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3</v>
      </c>
      <c r="B1938">
        <v>2010</v>
      </c>
      <c r="C1938" t="s">
        <v>199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3</v>
      </c>
      <c r="B1939">
        <v>2010</v>
      </c>
      <c r="C1939" t="s">
        <v>199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3</v>
      </c>
      <c r="B1940">
        <v>2010</v>
      </c>
      <c r="C1940" t="s">
        <v>199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4</v>
      </c>
      <c r="B1941">
        <v>2010</v>
      </c>
      <c r="C1941" t="s">
        <v>200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4</v>
      </c>
      <c r="B1942">
        <v>2010</v>
      </c>
      <c r="C1942" t="s">
        <v>199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4</v>
      </c>
      <c r="B1943">
        <v>2010</v>
      </c>
      <c r="C1943" t="s">
        <v>199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4</v>
      </c>
      <c r="B1944">
        <v>2010</v>
      </c>
      <c r="C1944" t="s">
        <v>199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4</v>
      </c>
      <c r="B1945">
        <v>2010</v>
      </c>
      <c r="C1945" t="s">
        <v>199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4</v>
      </c>
      <c r="B1946">
        <v>2010</v>
      </c>
      <c r="C1946" t="s">
        <v>199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4</v>
      </c>
      <c r="B1947">
        <v>2010</v>
      </c>
      <c r="C1947" t="s">
        <v>199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5</v>
      </c>
      <c r="B1948">
        <v>2010</v>
      </c>
      <c r="C1948" t="s">
        <v>199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5</v>
      </c>
      <c r="B1949">
        <v>2010</v>
      </c>
      <c r="C1949" t="s">
        <v>199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5</v>
      </c>
      <c r="B1950">
        <v>2010</v>
      </c>
      <c r="C1950" t="s">
        <v>199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5</v>
      </c>
      <c r="B1951">
        <v>2010</v>
      </c>
      <c r="C1951" t="s">
        <v>199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5</v>
      </c>
      <c r="B1952">
        <v>2010</v>
      </c>
      <c r="C1952" t="s">
        <v>199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5</v>
      </c>
      <c r="B1953">
        <v>2010</v>
      </c>
      <c r="C1953" t="s">
        <v>200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5</v>
      </c>
      <c r="B1954">
        <v>2010</v>
      </c>
      <c r="C1954" t="s">
        <v>199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6</v>
      </c>
      <c r="B1955">
        <v>2010</v>
      </c>
      <c r="C1955" t="s">
        <v>199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6</v>
      </c>
      <c r="B1956">
        <v>2010</v>
      </c>
      <c r="C1956" t="s">
        <v>199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6</v>
      </c>
      <c r="B1957">
        <v>2010</v>
      </c>
      <c r="C1957" t="s">
        <v>199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6</v>
      </c>
      <c r="B1958">
        <v>2010</v>
      </c>
      <c r="C1958" t="s">
        <v>199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6</v>
      </c>
      <c r="B1959">
        <v>2010</v>
      </c>
      <c r="C1959" t="s">
        <v>199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6</v>
      </c>
      <c r="B1960">
        <v>2010</v>
      </c>
      <c r="C1960" t="s">
        <v>200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6</v>
      </c>
      <c r="B1961">
        <v>2010</v>
      </c>
      <c r="C1961" t="s">
        <v>199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7</v>
      </c>
      <c r="B1962">
        <v>2010</v>
      </c>
      <c r="C1962" t="s">
        <v>199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7</v>
      </c>
      <c r="B1963">
        <v>2010</v>
      </c>
      <c r="C1963" t="s">
        <v>200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7</v>
      </c>
      <c r="B1964">
        <v>2010</v>
      </c>
      <c r="C1964" t="s">
        <v>199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7</v>
      </c>
      <c r="B1965">
        <v>2010</v>
      </c>
      <c r="C1965" t="s">
        <v>199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7</v>
      </c>
      <c r="B1966">
        <v>2010</v>
      </c>
      <c r="C1966" t="s">
        <v>199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7</v>
      </c>
      <c r="B1967">
        <v>2010</v>
      </c>
      <c r="C1967" t="s">
        <v>199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7</v>
      </c>
      <c r="B1968">
        <v>2010</v>
      </c>
      <c r="C1968" t="s">
        <v>199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8</v>
      </c>
      <c r="B1969">
        <v>2010</v>
      </c>
      <c r="C1969" t="s">
        <v>200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8</v>
      </c>
      <c r="B1970">
        <v>2010</v>
      </c>
      <c r="C1970" t="s">
        <v>199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8</v>
      </c>
      <c r="B1971">
        <v>2010</v>
      </c>
      <c r="C1971" t="s">
        <v>199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8</v>
      </c>
      <c r="B1972">
        <v>2010</v>
      </c>
      <c r="C1972" t="s">
        <v>199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8</v>
      </c>
      <c r="B1973">
        <v>2010</v>
      </c>
      <c r="C1973" t="s">
        <v>199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8</v>
      </c>
      <c r="B1974">
        <v>2010</v>
      </c>
      <c r="C1974" t="s">
        <v>199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8</v>
      </c>
      <c r="B1975">
        <v>2010</v>
      </c>
      <c r="C1975" t="s">
        <v>199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29</v>
      </c>
      <c r="B1976">
        <v>2010</v>
      </c>
      <c r="C1976" t="s">
        <v>200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29</v>
      </c>
      <c r="B1977">
        <v>2010</v>
      </c>
      <c r="C1977" t="s">
        <v>199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29</v>
      </c>
      <c r="B1978">
        <v>2010</v>
      </c>
      <c r="C1978" t="s">
        <v>199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29</v>
      </c>
      <c r="B1979">
        <v>2010</v>
      </c>
      <c r="C1979" t="s">
        <v>199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29</v>
      </c>
      <c r="B1980">
        <v>2010</v>
      </c>
      <c r="C1980" t="s">
        <v>199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29</v>
      </c>
      <c r="B1981">
        <v>2010</v>
      </c>
      <c r="C1981" t="s">
        <v>199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29</v>
      </c>
      <c r="B1982">
        <v>2010</v>
      </c>
      <c r="C1982" t="s">
        <v>199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0</v>
      </c>
      <c r="B1983">
        <v>2010</v>
      </c>
      <c r="C1983" t="s">
        <v>199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0</v>
      </c>
      <c r="B1984">
        <v>2010</v>
      </c>
      <c r="C1984" t="s">
        <v>199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0</v>
      </c>
      <c r="B1985">
        <v>2010</v>
      </c>
      <c r="C1985" t="s">
        <v>199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0</v>
      </c>
      <c r="B1986">
        <v>2010</v>
      </c>
      <c r="C1986" t="s">
        <v>200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0</v>
      </c>
      <c r="B1987">
        <v>2010</v>
      </c>
      <c r="C1987" t="s">
        <v>199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0</v>
      </c>
      <c r="B1988">
        <v>2010</v>
      </c>
      <c r="C1988" t="s">
        <v>199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0</v>
      </c>
      <c r="B1989">
        <v>2010</v>
      </c>
      <c r="C1989" t="s">
        <v>199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1</v>
      </c>
      <c r="B1990">
        <v>2010</v>
      </c>
      <c r="C1990" t="s">
        <v>200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1</v>
      </c>
      <c r="B1991">
        <v>2010</v>
      </c>
      <c r="C1991" t="s">
        <v>199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1</v>
      </c>
      <c r="B1992">
        <v>2010</v>
      </c>
      <c r="C1992" t="s">
        <v>199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1</v>
      </c>
      <c r="B1993">
        <v>2010</v>
      </c>
      <c r="C1993" t="s">
        <v>199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1</v>
      </c>
      <c r="B1994">
        <v>2010</v>
      </c>
      <c r="C1994" t="s">
        <v>199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1</v>
      </c>
      <c r="B1995">
        <v>2010</v>
      </c>
      <c r="C1995" t="s">
        <v>199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1</v>
      </c>
      <c r="B1996">
        <v>2010</v>
      </c>
      <c r="C1996" t="s">
        <v>199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2</v>
      </c>
      <c r="B1997">
        <v>2010</v>
      </c>
      <c r="C1997" t="s">
        <v>199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2</v>
      </c>
      <c r="B1998">
        <v>2010</v>
      </c>
      <c r="C1998" t="s">
        <v>199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2</v>
      </c>
      <c r="B1999">
        <v>2010</v>
      </c>
      <c r="C1999" t="s">
        <v>200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2</v>
      </c>
      <c r="B2000">
        <v>2010</v>
      </c>
      <c r="C2000" t="s">
        <v>199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2</v>
      </c>
      <c r="B2001">
        <v>2010</v>
      </c>
      <c r="C2001" t="s">
        <v>199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2</v>
      </c>
      <c r="B2002">
        <v>2010</v>
      </c>
      <c r="C2002" t="s">
        <v>199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2</v>
      </c>
      <c r="B2003">
        <v>2010</v>
      </c>
      <c r="C2003" t="s">
        <v>199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3</v>
      </c>
      <c r="B2004">
        <v>2010</v>
      </c>
      <c r="C2004" t="s">
        <v>199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3</v>
      </c>
      <c r="B2005">
        <v>2010</v>
      </c>
      <c r="C2005" t="s">
        <v>199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3</v>
      </c>
      <c r="B2006">
        <v>2010</v>
      </c>
      <c r="C2006" t="s">
        <v>199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3</v>
      </c>
      <c r="B2007">
        <v>2010</v>
      </c>
      <c r="C2007" t="s">
        <v>199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3</v>
      </c>
      <c r="B2008">
        <v>2010</v>
      </c>
      <c r="C2008" t="s">
        <v>199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3</v>
      </c>
      <c r="B2009">
        <v>2010</v>
      </c>
      <c r="C2009" t="s">
        <v>199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3</v>
      </c>
      <c r="B2010">
        <v>2010</v>
      </c>
      <c r="C2010" t="s">
        <v>200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4</v>
      </c>
      <c r="B2011">
        <v>2010</v>
      </c>
      <c r="C2011" t="s">
        <v>199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4</v>
      </c>
      <c r="B2012">
        <v>2010</v>
      </c>
      <c r="C2012" t="s">
        <v>199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4</v>
      </c>
      <c r="B2013">
        <v>2010</v>
      </c>
      <c r="C2013" t="s">
        <v>199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4</v>
      </c>
      <c r="B2014">
        <v>2010</v>
      </c>
      <c r="C2014" t="s">
        <v>199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4</v>
      </c>
      <c r="B2015">
        <v>2010</v>
      </c>
      <c r="C2015" t="s">
        <v>199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4</v>
      </c>
      <c r="B2016">
        <v>2010</v>
      </c>
      <c r="C2016" t="s">
        <v>200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4</v>
      </c>
      <c r="B2017">
        <v>2010</v>
      </c>
      <c r="C2017" t="s">
        <v>199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5</v>
      </c>
      <c r="B2018">
        <v>2010</v>
      </c>
      <c r="C2018" t="s">
        <v>200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5</v>
      </c>
      <c r="B2019">
        <v>2010</v>
      </c>
      <c r="C2019" t="s">
        <v>199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5</v>
      </c>
      <c r="B2020">
        <v>2010</v>
      </c>
      <c r="C2020" t="s">
        <v>199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5</v>
      </c>
      <c r="B2021">
        <v>2010</v>
      </c>
      <c r="C2021" t="s">
        <v>199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5</v>
      </c>
      <c r="B2022">
        <v>2010</v>
      </c>
      <c r="C2022" t="s">
        <v>199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5</v>
      </c>
      <c r="B2023">
        <v>2010</v>
      </c>
      <c r="C2023" t="s">
        <v>199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5</v>
      </c>
      <c r="B2024">
        <v>2010</v>
      </c>
      <c r="C2024" t="s">
        <v>199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6</v>
      </c>
      <c r="B2025">
        <v>2010</v>
      </c>
      <c r="C2025" t="s">
        <v>199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6</v>
      </c>
      <c r="B2026">
        <v>2010</v>
      </c>
      <c r="C2026" t="s">
        <v>199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6</v>
      </c>
      <c r="B2027">
        <v>2010</v>
      </c>
      <c r="C2027" t="s">
        <v>200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6</v>
      </c>
      <c r="B2028">
        <v>2010</v>
      </c>
      <c r="C2028" t="s">
        <v>199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6</v>
      </c>
      <c r="B2029">
        <v>2010</v>
      </c>
      <c r="C2029" t="s">
        <v>199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6</v>
      </c>
      <c r="B2030">
        <v>2010</v>
      </c>
      <c r="C2030" t="s">
        <v>199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6</v>
      </c>
      <c r="B2031">
        <v>2010</v>
      </c>
      <c r="C2031" t="s">
        <v>199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7</v>
      </c>
      <c r="B2032">
        <v>2010</v>
      </c>
      <c r="C2032" t="s">
        <v>199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7</v>
      </c>
      <c r="B2033">
        <v>2010</v>
      </c>
      <c r="C2033" t="s">
        <v>199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7</v>
      </c>
      <c r="B2034">
        <v>2010</v>
      </c>
      <c r="C2034" t="s">
        <v>199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7</v>
      </c>
      <c r="B2035">
        <v>2010</v>
      </c>
      <c r="C2035" t="s">
        <v>199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7</v>
      </c>
      <c r="B2036">
        <v>2010</v>
      </c>
      <c r="C2036" t="s">
        <v>200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7</v>
      </c>
      <c r="B2037">
        <v>2010</v>
      </c>
      <c r="C2037" t="s">
        <v>199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7</v>
      </c>
      <c r="B2038">
        <v>2010</v>
      </c>
      <c r="C2038" t="s">
        <v>199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8</v>
      </c>
      <c r="B2039">
        <v>2010</v>
      </c>
      <c r="C2039" t="s">
        <v>199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8</v>
      </c>
      <c r="B2040">
        <v>2010</v>
      </c>
      <c r="C2040" t="s">
        <v>199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8</v>
      </c>
      <c r="B2041">
        <v>2010</v>
      </c>
      <c r="C2041" t="s">
        <v>199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8</v>
      </c>
      <c r="B2042">
        <v>2010</v>
      </c>
      <c r="C2042" t="s">
        <v>199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8</v>
      </c>
      <c r="B2043">
        <v>2010</v>
      </c>
      <c r="C2043" t="s">
        <v>199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8</v>
      </c>
      <c r="B2044">
        <v>2010</v>
      </c>
      <c r="C2044" t="s">
        <v>200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8</v>
      </c>
      <c r="B2045">
        <v>2010</v>
      </c>
      <c r="C2045" t="s">
        <v>199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39</v>
      </c>
      <c r="B2046">
        <v>2010</v>
      </c>
      <c r="C2046" t="s">
        <v>199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39</v>
      </c>
      <c r="B2047">
        <v>2010</v>
      </c>
      <c r="C2047" t="s">
        <v>199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39</v>
      </c>
      <c r="B2048">
        <v>2010</v>
      </c>
      <c r="C2048" t="s">
        <v>200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39</v>
      </c>
      <c r="B2049">
        <v>2010</v>
      </c>
      <c r="C2049" t="s">
        <v>199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39</v>
      </c>
      <c r="B2050">
        <v>2010</v>
      </c>
      <c r="C2050" t="s">
        <v>199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39</v>
      </c>
      <c r="B2051">
        <v>2010</v>
      </c>
      <c r="C2051" t="s">
        <v>199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39</v>
      </c>
      <c r="B2052">
        <v>2010</v>
      </c>
      <c r="C2052" t="s">
        <v>199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0</v>
      </c>
      <c r="B2053">
        <v>2010</v>
      </c>
      <c r="C2053" t="s">
        <v>199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0</v>
      </c>
      <c r="B2054">
        <v>2010</v>
      </c>
      <c r="C2054" t="s">
        <v>200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0</v>
      </c>
      <c r="B2055">
        <v>2010</v>
      </c>
      <c r="C2055" t="s">
        <v>199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0</v>
      </c>
      <c r="B2056">
        <v>2010</v>
      </c>
      <c r="C2056" t="s">
        <v>199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0</v>
      </c>
      <c r="B2057">
        <v>2010</v>
      </c>
      <c r="C2057" t="s">
        <v>199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0</v>
      </c>
      <c r="B2058">
        <v>2010</v>
      </c>
      <c r="C2058" t="s">
        <v>199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0</v>
      </c>
      <c r="B2059">
        <v>2010</v>
      </c>
      <c r="C2059" t="s">
        <v>199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1</v>
      </c>
      <c r="B2060">
        <v>2010</v>
      </c>
      <c r="C2060" t="s">
        <v>199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1</v>
      </c>
      <c r="B2061">
        <v>2010</v>
      </c>
      <c r="C2061" t="s">
        <v>200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1</v>
      </c>
      <c r="B2062">
        <v>2010</v>
      </c>
      <c r="C2062" t="s">
        <v>199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1</v>
      </c>
      <c r="B2063">
        <v>2010</v>
      </c>
      <c r="C2063" t="s">
        <v>199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1</v>
      </c>
      <c r="B2064">
        <v>2010</v>
      </c>
      <c r="C2064" t="s">
        <v>199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1</v>
      </c>
      <c r="B2065">
        <v>2010</v>
      </c>
      <c r="C2065" t="s">
        <v>199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1</v>
      </c>
      <c r="B2066">
        <v>2010</v>
      </c>
      <c r="C2066" t="s">
        <v>199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2</v>
      </c>
      <c r="B2067">
        <v>2010</v>
      </c>
      <c r="C2067" t="s">
        <v>200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2</v>
      </c>
      <c r="B2068">
        <v>2010</v>
      </c>
      <c r="C2068" t="s">
        <v>199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2</v>
      </c>
      <c r="B2069">
        <v>2010</v>
      </c>
      <c r="C2069" t="s">
        <v>199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2</v>
      </c>
      <c r="B2070">
        <v>2010</v>
      </c>
      <c r="C2070" t="s">
        <v>199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2</v>
      </c>
      <c r="B2071">
        <v>2010</v>
      </c>
      <c r="C2071" t="s">
        <v>199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2</v>
      </c>
      <c r="B2072">
        <v>2010</v>
      </c>
      <c r="C2072" t="s">
        <v>199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2</v>
      </c>
      <c r="B2073">
        <v>2010</v>
      </c>
      <c r="C2073" t="s">
        <v>199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3</v>
      </c>
      <c r="B2074">
        <v>2010</v>
      </c>
      <c r="C2074" t="s">
        <v>199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3</v>
      </c>
      <c r="B2075">
        <v>2010</v>
      </c>
      <c r="C2075" t="s">
        <v>199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3</v>
      </c>
      <c r="B2076">
        <v>2010</v>
      </c>
      <c r="C2076" t="s">
        <v>199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3</v>
      </c>
      <c r="B2077">
        <v>2010</v>
      </c>
      <c r="C2077" t="s">
        <v>199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3</v>
      </c>
      <c r="B2078">
        <v>2010</v>
      </c>
      <c r="C2078" t="s">
        <v>199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3</v>
      </c>
      <c r="B2079">
        <v>2010</v>
      </c>
      <c r="C2079" t="s">
        <v>200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3</v>
      </c>
      <c r="B2080">
        <v>2010</v>
      </c>
      <c r="C2080" t="s">
        <v>199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4</v>
      </c>
      <c r="B2081">
        <v>2010</v>
      </c>
      <c r="C2081" t="s">
        <v>200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4</v>
      </c>
      <c r="B2082">
        <v>2010</v>
      </c>
      <c r="C2082" t="s">
        <v>199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4</v>
      </c>
      <c r="B2083">
        <v>2010</v>
      </c>
      <c r="C2083" t="s">
        <v>199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4</v>
      </c>
      <c r="B2084">
        <v>2010</v>
      </c>
      <c r="C2084" t="s">
        <v>199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4</v>
      </c>
      <c r="B2085">
        <v>2010</v>
      </c>
      <c r="C2085" t="s">
        <v>199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4</v>
      </c>
      <c r="B2086">
        <v>2010</v>
      </c>
      <c r="C2086" t="s">
        <v>199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4</v>
      </c>
      <c r="B2087">
        <v>2010</v>
      </c>
      <c r="C2087" t="s">
        <v>199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5</v>
      </c>
      <c r="B2088">
        <v>2010</v>
      </c>
      <c r="C2088" t="s">
        <v>199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5</v>
      </c>
      <c r="B2089">
        <v>2010</v>
      </c>
      <c r="C2089" t="s">
        <v>199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5</v>
      </c>
      <c r="B2090">
        <v>2010</v>
      </c>
      <c r="C2090" t="s">
        <v>199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5</v>
      </c>
      <c r="B2091">
        <v>2010</v>
      </c>
      <c r="C2091" t="s">
        <v>199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5</v>
      </c>
      <c r="B2092">
        <v>2010</v>
      </c>
      <c r="C2092" t="s">
        <v>199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5</v>
      </c>
      <c r="B2093">
        <v>2010</v>
      </c>
      <c r="C2093" t="s">
        <v>200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5</v>
      </c>
      <c r="B2094">
        <v>2010</v>
      </c>
      <c r="C2094" t="s">
        <v>199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6</v>
      </c>
      <c r="B2095">
        <v>2010</v>
      </c>
      <c r="C2095" t="s">
        <v>199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6</v>
      </c>
      <c r="B2096">
        <v>2010</v>
      </c>
      <c r="C2096" t="s">
        <v>199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6</v>
      </c>
      <c r="B2097">
        <v>2010</v>
      </c>
      <c r="C2097" t="s">
        <v>200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6</v>
      </c>
      <c r="B2098">
        <v>2010</v>
      </c>
      <c r="C2098" t="s">
        <v>199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6</v>
      </c>
      <c r="B2099">
        <v>2010</v>
      </c>
      <c r="C2099" t="s">
        <v>199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6</v>
      </c>
      <c r="B2100">
        <v>2010</v>
      </c>
      <c r="C2100" t="s">
        <v>199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6</v>
      </c>
      <c r="B2101">
        <v>2010</v>
      </c>
      <c r="C2101" t="s">
        <v>199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7</v>
      </c>
      <c r="B2102">
        <v>2010</v>
      </c>
      <c r="C2102" t="s">
        <v>199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7</v>
      </c>
      <c r="B2103">
        <v>2010</v>
      </c>
      <c r="C2103" t="s">
        <v>199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7</v>
      </c>
      <c r="B2104">
        <v>2010</v>
      </c>
      <c r="C2104" t="s">
        <v>200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7</v>
      </c>
      <c r="B2105">
        <v>2010</v>
      </c>
      <c r="C2105" t="s">
        <v>199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7</v>
      </c>
      <c r="B2106">
        <v>2010</v>
      </c>
      <c r="C2106" t="s">
        <v>199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7</v>
      </c>
      <c r="B2107">
        <v>2010</v>
      </c>
      <c r="C2107" t="s">
        <v>199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7</v>
      </c>
      <c r="B2108">
        <v>2010</v>
      </c>
      <c r="C2108" t="s">
        <v>199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8</v>
      </c>
      <c r="B2109">
        <v>2010</v>
      </c>
      <c r="C2109" t="s">
        <v>199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8</v>
      </c>
      <c r="B2110">
        <v>2010</v>
      </c>
      <c r="C2110" t="s">
        <v>199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8</v>
      </c>
      <c r="B2111">
        <v>2010</v>
      </c>
      <c r="C2111" t="s">
        <v>200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8</v>
      </c>
      <c r="B2112">
        <v>2010</v>
      </c>
      <c r="C2112" t="s">
        <v>199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8</v>
      </c>
      <c r="B2113">
        <v>2010</v>
      </c>
      <c r="C2113" t="s">
        <v>199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8</v>
      </c>
      <c r="B2114">
        <v>2010</v>
      </c>
      <c r="C2114" t="s">
        <v>199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8</v>
      </c>
      <c r="B2115">
        <v>2010</v>
      </c>
      <c r="C2115" t="s">
        <v>199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49</v>
      </c>
      <c r="B2116">
        <v>2010</v>
      </c>
      <c r="C2116" t="s">
        <v>199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49</v>
      </c>
      <c r="B2117">
        <v>2010</v>
      </c>
      <c r="C2117" t="s">
        <v>199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49</v>
      </c>
      <c r="B2118">
        <v>2010</v>
      </c>
      <c r="C2118" t="s">
        <v>199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49</v>
      </c>
      <c r="B2119">
        <v>2010</v>
      </c>
      <c r="C2119" t="s">
        <v>199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49</v>
      </c>
      <c r="B2120">
        <v>2010</v>
      </c>
      <c r="C2120" t="s">
        <v>199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49</v>
      </c>
      <c r="B2121">
        <v>2010</v>
      </c>
      <c r="C2121" t="s">
        <v>199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49</v>
      </c>
      <c r="B2122">
        <v>2010</v>
      </c>
      <c r="C2122" t="s">
        <v>200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0</v>
      </c>
      <c r="B2123">
        <v>2010</v>
      </c>
      <c r="C2123" t="s">
        <v>200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0</v>
      </c>
      <c r="B2124">
        <v>2010</v>
      </c>
      <c r="C2124" t="s">
        <v>199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0</v>
      </c>
      <c r="B2125">
        <v>2010</v>
      </c>
      <c r="C2125" t="s">
        <v>199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0</v>
      </c>
      <c r="B2126">
        <v>2010</v>
      </c>
      <c r="C2126" t="s">
        <v>199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0</v>
      </c>
      <c r="B2127">
        <v>2010</v>
      </c>
      <c r="C2127" t="s">
        <v>199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0</v>
      </c>
      <c r="B2128">
        <v>2010</v>
      </c>
      <c r="C2128" t="s">
        <v>199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0</v>
      </c>
      <c r="B2129">
        <v>2010</v>
      </c>
      <c r="C2129" t="s">
        <v>199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1</v>
      </c>
      <c r="B2130">
        <v>2010</v>
      </c>
      <c r="C2130" t="s">
        <v>199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1</v>
      </c>
      <c r="B2131">
        <v>2010</v>
      </c>
      <c r="C2131" t="s">
        <v>199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1</v>
      </c>
      <c r="B2132">
        <v>2010</v>
      </c>
      <c r="C2132" t="s">
        <v>199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1</v>
      </c>
      <c r="B2133">
        <v>2010</v>
      </c>
      <c r="C2133" t="s">
        <v>199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1</v>
      </c>
      <c r="B2134">
        <v>2010</v>
      </c>
      <c r="C2134" t="s">
        <v>200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1</v>
      </c>
      <c r="B2135">
        <v>2010</v>
      </c>
      <c r="C2135" t="s">
        <v>199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1</v>
      </c>
      <c r="B2136">
        <v>2010</v>
      </c>
      <c r="C2136" t="s">
        <v>199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2</v>
      </c>
      <c r="B2137">
        <v>2010</v>
      </c>
      <c r="C2137" t="s">
        <v>199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2</v>
      </c>
      <c r="B2138">
        <v>2010</v>
      </c>
      <c r="C2138" t="s">
        <v>199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2</v>
      </c>
      <c r="B2139">
        <v>2010</v>
      </c>
      <c r="C2139" t="s">
        <v>199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2</v>
      </c>
      <c r="B2140">
        <v>2010</v>
      </c>
      <c r="C2140" t="s">
        <v>200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2</v>
      </c>
      <c r="B2141">
        <v>2010</v>
      </c>
      <c r="C2141" t="s">
        <v>199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2</v>
      </c>
      <c r="B2142">
        <v>2010</v>
      </c>
      <c r="C2142" t="s">
        <v>199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2</v>
      </c>
      <c r="B2143">
        <v>2010</v>
      </c>
      <c r="C2143" t="s">
        <v>199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3</v>
      </c>
      <c r="B2144">
        <v>2011</v>
      </c>
      <c r="C2144" t="s">
        <v>199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3</v>
      </c>
      <c r="B2145">
        <v>2011</v>
      </c>
      <c r="C2145" t="s">
        <v>199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3</v>
      </c>
      <c r="B2146">
        <v>2011</v>
      </c>
      <c r="C2146" t="s">
        <v>199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3</v>
      </c>
      <c r="B2147">
        <v>2011</v>
      </c>
      <c r="C2147" t="s">
        <v>199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3</v>
      </c>
      <c r="B2148">
        <v>2011</v>
      </c>
      <c r="C2148" t="s">
        <v>199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3</v>
      </c>
      <c r="B2149">
        <v>2011</v>
      </c>
      <c r="C2149" t="s">
        <v>199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3</v>
      </c>
      <c r="B2150">
        <v>2011</v>
      </c>
      <c r="C2150" t="s">
        <v>200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1</v>
      </c>
      <c r="B2151">
        <v>2011</v>
      </c>
      <c r="C2151" t="s">
        <v>199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1</v>
      </c>
      <c r="B2152">
        <v>2011</v>
      </c>
      <c r="C2152" t="s">
        <v>199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1</v>
      </c>
      <c r="B2153">
        <v>2011</v>
      </c>
      <c r="C2153" t="s">
        <v>199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1</v>
      </c>
      <c r="B2154">
        <v>2011</v>
      </c>
      <c r="C2154" t="s">
        <v>199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1</v>
      </c>
      <c r="B2155">
        <v>2011</v>
      </c>
      <c r="C2155" t="s">
        <v>199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1</v>
      </c>
      <c r="B2156">
        <v>2011</v>
      </c>
      <c r="C2156" t="s">
        <v>200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1</v>
      </c>
      <c r="B2157">
        <v>2011</v>
      </c>
      <c r="C2157" t="s">
        <v>199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3</v>
      </c>
      <c r="B2158">
        <v>2011</v>
      </c>
      <c r="C2158" t="s">
        <v>199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3</v>
      </c>
      <c r="B2159">
        <v>2011</v>
      </c>
      <c r="C2159" t="s">
        <v>200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3</v>
      </c>
      <c r="B2160">
        <v>2011</v>
      </c>
      <c r="C2160" t="s">
        <v>199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3</v>
      </c>
      <c r="B2161">
        <v>2011</v>
      </c>
      <c r="C2161" t="s">
        <v>199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3</v>
      </c>
      <c r="B2162">
        <v>2011</v>
      </c>
      <c r="C2162" t="s">
        <v>199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3</v>
      </c>
      <c r="B2163">
        <v>2011</v>
      </c>
      <c r="C2163" t="s">
        <v>199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3</v>
      </c>
      <c r="B2164">
        <v>2011</v>
      </c>
      <c r="C2164" t="s">
        <v>199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5</v>
      </c>
      <c r="B2165">
        <v>2011</v>
      </c>
      <c r="C2165" t="s">
        <v>199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5</v>
      </c>
      <c r="B2166">
        <v>2011</v>
      </c>
      <c r="C2166" t="s">
        <v>199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5</v>
      </c>
      <c r="B2167">
        <v>2011</v>
      </c>
      <c r="C2167" t="s">
        <v>200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5</v>
      </c>
      <c r="B2168">
        <v>2011</v>
      </c>
      <c r="C2168" t="s">
        <v>199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5</v>
      </c>
      <c r="B2169">
        <v>2011</v>
      </c>
      <c r="C2169" t="s">
        <v>199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5</v>
      </c>
      <c r="B2170">
        <v>2011</v>
      </c>
      <c r="C2170" t="s">
        <v>199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5</v>
      </c>
      <c r="B2171">
        <v>2011</v>
      </c>
      <c r="C2171" t="s">
        <v>199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6</v>
      </c>
      <c r="B2172">
        <v>2011</v>
      </c>
      <c r="C2172" t="s">
        <v>199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6</v>
      </c>
      <c r="B2173">
        <v>2011</v>
      </c>
      <c r="C2173" t="s">
        <v>199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6</v>
      </c>
      <c r="B2174">
        <v>2011</v>
      </c>
      <c r="C2174" t="s">
        <v>199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6</v>
      </c>
      <c r="B2175">
        <v>2011</v>
      </c>
      <c r="C2175" t="s">
        <v>199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6</v>
      </c>
      <c r="B2176">
        <v>2011</v>
      </c>
      <c r="C2176" t="s">
        <v>200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6</v>
      </c>
      <c r="B2177">
        <v>2011</v>
      </c>
      <c r="C2177" t="s">
        <v>199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6</v>
      </c>
      <c r="B2178">
        <v>2011</v>
      </c>
      <c r="C2178" t="s">
        <v>199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7</v>
      </c>
      <c r="B2179">
        <v>2011</v>
      </c>
      <c r="C2179" t="s">
        <v>199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7</v>
      </c>
      <c r="B2180">
        <v>2011</v>
      </c>
      <c r="C2180" t="s">
        <v>199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7</v>
      </c>
      <c r="B2181">
        <v>2011</v>
      </c>
      <c r="C2181" t="s">
        <v>199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7</v>
      </c>
      <c r="B2182">
        <v>2011</v>
      </c>
      <c r="C2182" t="s">
        <v>199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7</v>
      </c>
      <c r="B2183">
        <v>2011</v>
      </c>
      <c r="C2183" t="s">
        <v>199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7</v>
      </c>
      <c r="B2184">
        <v>2011</v>
      </c>
      <c r="C2184" t="s">
        <v>200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7</v>
      </c>
      <c r="B2185">
        <v>2011</v>
      </c>
      <c r="C2185" t="s">
        <v>199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8</v>
      </c>
      <c r="B2186">
        <v>2011</v>
      </c>
      <c r="C2186" t="s">
        <v>199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8</v>
      </c>
      <c r="B2187">
        <v>2011</v>
      </c>
      <c r="C2187" t="s">
        <v>199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8</v>
      </c>
      <c r="B2188">
        <v>2011</v>
      </c>
      <c r="C2188" t="s">
        <v>199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8</v>
      </c>
      <c r="B2189">
        <v>2011</v>
      </c>
      <c r="C2189" t="s">
        <v>200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8</v>
      </c>
      <c r="B2190">
        <v>2011</v>
      </c>
      <c r="C2190" t="s">
        <v>199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8</v>
      </c>
      <c r="B2191">
        <v>2011</v>
      </c>
      <c r="C2191" t="s">
        <v>199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8</v>
      </c>
      <c r="B2192">
        <v>2011</v>
      </c>
      <c r="C2192" t="s">
        <v>199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09</v>
      </c>
      <c r="B2193">
        <v>2011</v>
      </c>
      <c r="C2193" t="s">
        <v>199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09</v>
      </c>
      <c r="B2194">
        <v>2011</v>
      </c>
      <c r="C2194" t="s">
        <v>199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09</v>
      </c>
      <c r="B2195">
        <v>2011</v>
      </c>
      <c r="C2195" t="s">
        <v>200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09</v>
      </c>
      <c r="B2196">
        <v>2011</v>
      </c>
      <c r="C2196" t="s">
        <v>199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09</v>
      </c>
      <c r="B2197">
        <v>2011</v>
      </c>
      <c r="C2197" t="s">
        <v>199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09</v>
      </c>
      <c r="B2198">
        <v>2011</v>
      </c>
      <c r="C2198" t="s">
        <v>199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09</v>
      </c>
      <c r="B2199">
        <v>2011</v>
      </c>
      <c r="C2199" t="s">
        <v>199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0</v>
      </c>
      <c r="B2200">
        <v>2011</v>
      </c>
      <c r="C2200" t="s">
        <v>199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0</v>
      </c>
      <c r="B2201">
        <v>2011</v>
      </c>
      <c r="C2201" t="s">
        <v>199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0</v>
      </c>
      <c r="B2202">
        <v>2011</v>
      </c>
      <c r="C2202" t="s">
        <v>200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0</v>
      </c>
      <c r="B2203">
        <v>2011</v>
      </c>
      <c r="C2203" t="s">
        <v>199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0</v>
      </c>
      <c r="B2204">
        <v>2011</v>
      </c>
      <c r="C2204" t="s">
        <v>199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0</v>
      </c>
      <c r="B2205">
        <v>2011</v>
      </c>
      <c r="C2205" t="s">
        <v>199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0</v>
      </c>
      <c r="B2206">
        <v>2011</v>
      </c>
      <c r="C2206" t="s">
        <v>199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1</v>
      </c>
      <c r="B2207">
        <v>2011</v>
      </c>
      <c r="C2207" t="s">
        <v>200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1</v>
      </c>
      <c r="B2208">
        <v>2011</v>
      </c>
      <c r="C2208" t="s">
        <v>199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1</v>
      </c>
      <c r="B2209">
        <v>2011</v>
      </c>
      <c r="C2209" t="s">
        <v>199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1</v>
      </c>
      <c r="B2210">
        <v>2011</v>
      </c>
      <c r="C2210" t="s">
        <v>199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1</v>
      </c>
      <c r="B2211">
        <v>2011</v>
      </c>
      <c r="C2211" t="s">
        <v>199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1</v>
      </c>
      <c r="B2212">
        <v>2011</v>
      </c>
      <c r="C2212" t="s">
        <v>199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1</v>
      </c>
      <c r="B2213">
        <v>2011</v>
      </c>
      <c r="C2213" t="s">
        <v>199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2</v>
      </c>
      <c r="B2214">
        <v>2011</v>
      </c>
      <c r="C2214" t="s">
        <v>199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2</v>
      </c>
      <c r="B2215">
        <v>2011</v>
      </c>
      <c r="C2215" t="s">
        <v>200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2</v>
      </c>
      <c r="B2216">
        <v>2011</v>
      </c>
      <c r="C2216" t="s">
        <v>199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2</v>
      </c>
      <c r="B2217">
        <v>2011</v>
      </c>
      <c r="C2217" t="s">
        <v>199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2</v>
      </c>
      <c r="B2218">
        <v>2011</v>
      </c>
      <c r="C2218" t="s">
        <v>199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2</v>
      </c>
      <c r="B2219">
        <v>2011</v>
      </c>
      <c r="C2219" t="s">
        <v>199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2</v>
      </c>
      <c r="B2220">
        <v>2011</v>
      </c>
      <c r="C2220" t="s">
        <v>199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3</v>
      </c>
      <c r="B2221">
        <v>2011</v>
      </c>
      <c r="C2221" t="s">
        <v>199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3</v>
      </c>
      <c r="B2222">
        <v>2011</v>
      </c>
      <c r="C2222" t="s">
        <v>199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3</v>
      </c>
      <c r="B2223">
        <v>2011</v>
      </c>
      <c r="C2223" t="s">
        <v>200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3</v>
      </c>
      <c r="B2224">
        <v>2011</v>
      </c>
      <c r="C2224" t="s">
        <v>199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3</v>
      </c>
      <c r="B2225">
        <v>2011</v>
      </c>
      <c r="C2225" t="s">
        <v>199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3</v>
      </c>
      <c r="B2226">
        <v>2011</v>
      </c>
      <c r="C2226" t="s">
        <v>199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3</v>
      </c>
      <c r="B2227">
        <v>2011</v>
      </c>
      <c r="C2227" t="s">
        <v>199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4</v>
      </c>
      <c r="B2228">
        <v>2011</v>
      </c>
      <c r="C2228" t="s">
        <v>199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4</v>
      </c>
      <c r="B2229">
        <v>2011</v>
      </c>
      <c r="C2229" t="s">
        <v>199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4</v>
      </c>
      <c r="B2230">
        <v>2011</v>
      </c>
      <c r="C2230" t="s">
        <v>199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4</v>
      </c>
      <c r="B2231">
        <v>2011</v>
      </c>
      <c r="C2231" t="s">
        <v>200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4</v>
      </c>
      <c r="B2232">
        <v>2011</v>
      </c>
      <c r="C2232" t="s">
        <v>199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4</v>
      </c>
      <c r="B2233">
        <v>2011</v>
      </c>
      <c r="C2233" t="s">
        <v>199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4</v>
      </c>
      <c r="B2234">
        <v>2011</v>
      </c>
      <c r="C2234" t="s">
        <v>199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5</v>
      </c>
      <c r="B2235">
        <v>2011</v>
      </c>
      <c r="C2235" t="s">
        <v>199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5</v>
      </c>
      <c r="B2236">
        <v>2011</v>
      </c>
      <c r="C2236" t="s">
        <v>199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5</v>
      </c>
      <c r="B2237">
        <v>2011</v>
      </c>
      <c r="C2237" t="s">
        <v>199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5</v>
      </c>
      <c r="B2238">
        <v>2011</v>
      </c>
      <c r="C2238" t="s">
        <v>199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5</v>
      </c>
      <c r="B2239">
        <v>2011</v>
      </c>
      <c r="C2239" t="s">
        <v>200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5</v>
      </c>
      <c r="B2240">
        <v>2011</v>
      </c>
      <c r="C2240" t="s">
        <v>199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5</v>
      </c>
      <c r="B2241">
        <v>2011</v>
      </c>
      <c r="C2241" t="s">
        <v>199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6</v>
      </c>
      <c r="B2242">
        <v>2011</v>
      </c>
      <c r="C2242" t="s">
        <v>199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6</v>
      </c>
      <c r="B2243">
        <v>2011</v>
      </c>
      <c r="C2243" t="s">
        <v>200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6</v>
      </c>
      <c r="B2244">
        <v>2011</v>
      </c>
      <c r="C2244" t="s">
        <v>199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6</v>
      </c>
      <c r="B2245">
        <v>2011</v>
      </c>
      <c r="C2245" t="s">
        <v>199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6</v>
      </c>
      <c r="B2246">
        <v>2011</v>
      </c>
      <c r="C2246" t="s">
        <v>199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6</v>
      </c>
      <c r="B2247">
        <v>2011</v>
      </c>
      <c r="C2247" t="s">
        <v>199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6</v>
      </c>
      <c r="B2248">
        <v>2011</v>
      </c>
      <c r="C2248" t="s">
        <v>199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7</v>
      </c>
      <c r="B2249">
        <v>2011</v>
      </c>
      <c r="C2249" t="s">
        <v>199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7</v>
      </c>
      <c r="B2250">
        <v>2011</v>
      </c>
      <c r="C2250" t="s">
        <v>200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7</v>
      </c>
      <c r="B2251">
        <v>2011</v>
      </c>
      <c r="C2251" t="s">
        <v>199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7</v>
      </c>
      <c r="B2252">
        <v>2011</v>
      </c>
      <c r="C2252" t="s">
        <v>199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7</v>
      </c>
      <c r="B2253">
        <v>2011</v>
      </c>
      <c r="C2253" t="s">
        <v>199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7</v>
      </c>
      <c r="B2254">
        <v>2011</v>
      </c>
      <c r="C2254" t="s">
        <v>199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7</v>
      </c>
      <c r="B2255">
        <v>2011</v>
      </c>
      <c r="C2255" t="s">
        <v>199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8</v>
      </c>
      <c r="B2256">
        <v>2011</v>
      </c>
      <c r="C2256" t="s">
        <v>199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8</v>
      </c>
      <c r="B2257">
        <v>2011</v>
      </c>
      <c r="C2257" t="s">
        <v>199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8</v>
      </c>
      <c r="B2258">
        <v>2011</v>
      </c>
      <c r="C2258" t="s">
        <v>199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8</v>
      </c>
      <c r="B2259">
        <v>2011</v>
      </c>
      <c r="C2259" t="s">
        <v>199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8</v>
      </c>
      <c r="B2260">
        <v>2011</v>
      </c>
      <c r="C2260" t="s">
        <v>200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8</v>
      </c>
      <c r="B2261">
        <v>2011</v>
      </c>
      <c r="C2261" t="s">
        <v>199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8</v>
      </c>
      <c r="B2262">
        <v>2011</v>
      </c>
      <c r="C2262" t="s">
        <v>199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19</v>
      </c>
      <c r="B2263">
        <v>2011</v>
      </c>
      <c r="C2263" t="s">
        <v>199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19</v>
      </c>
      <c r="B2264">
        <v>2011</v>
      </c>
      <c r="C2264" t="s">
        <v>199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19</v>
      </c>
      <c r="B2265">
        <v>2011</v>
      </c>
      <c r="C2265" t="s">
        <v>199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19</v>
      </c>
      <c r="B2266">
        <v>2011</v>
      </c>
      <c r="C2266" t="s">
        <v>199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19</v>
      </c>
      <c r="B2267">
        <v>2011</v>
      </c>
      <c r="C2267" t="s">
        <v>199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19</v>
      </c>
      <c r="B2268">
        <v>2011</v>
      </c>
      <c r="C2268" t="s">
        <v>200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19</v>
      </c>
      <c r="B2269">
        <v>2011</v>
      </c>
      <c r="C2269" t="s">
        <v>199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0</v>
      </c>
      <c r="B2270">
        <v>2011</v>
      </c>
      <c r="C2270" t="s">
        <v>199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0</v>
      </c>
      <c r="B2271">
        <v>2011</v>
      </c>
      <c r="C2271" t="s">
        <v>199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0</v>
      </c>
      <c r="B2272">
        <v>2011</v>
      </c>
      <c r="C2272" t="s">
        <v>199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0</v>
      </c>
      <c r="B2273">
        <v>2011</v>
      </c>
      <c r="C2273" t="s">
        <v>199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0</v>
      </c>
      <c r="B2274">
        <v>2011</v>
      </c>
      <c r="C2274" t="s">
        <v>199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0</v>
      </c>
      <c r="B2275">
        <v>2011</v>
      </c>
      <c r="C2275" t="s">
        <v>199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0</v>
      </c>
      <c r="B2276">
        <v>2011</v>
      </c>
      <c r="C2276" t="s">
        <v>200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1</v>
      </c>
      <c r="B2277">
        <v>2011</v>
      </c>
      <c r="C2277" t="s">
        <v>199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1</v>
      </c>
      <c r="B2278">
        <v>2011</v>
      </c>
      <c r="C2278" t="s">
        <v>199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1</v>
      </c>
      <c r="B2279">
        <v>2011</v>
      </c>
      <c r="C2279" t="s">
        <v>199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1</v>
      </c>
      <c r="B2280">
        <v>2011</v>
      </c>
      <c r="C2280" t="s">
        <v>200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1</v>
      </c>
      <c r="B2281">
        <v>2011</v>
      </c>
      <c r="C2281" t="s">
        <v>199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1</v>
      </c>
      <c r="B2282">
        <v>2011</v>
      </c>
      <c r="C2282" t="s">
        <v>199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1</v>
      </c>
      <c r="B2283">
        <v>2011</v>
      </c>
      <c r="C2283" t="s">
        <v>199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2</v>
      </c>
      <c r="B2284">
        <v>2011</v>
      </c>
      <c r="C2284" t="s">
        <v>199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2</v>
      </c>
      <c r="B2285">
        <v>2011</v>
      </c>
      <c r="C2285" t="s">
        <v>199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2</v>
      </c>
      <c r="B2286">
        <v>2011</v>
      </c>
      <c r="C2286" t="s">
        <v>199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2</v>
      </c>
      <c r="B2287">
        <v>2011</v>
      </c>
      <c r="C2287" t="s">
        <v>200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2</v>
      </c>
      <c r="B2288">
        <v>2011</v>
      </c>
      <c r="C2288" t="s">
        <v>199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2</v>
      </c>
      <c r="B2289">
        <v>2011</v>
      </c>
      <c r="C2289" t="s">
        <v>199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2</v>
      </c>
      <c r="B2290">
        <v>2011</v>
      </c>
      <c r="C2290" t="s">
        <v>199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3</v>
      </c>
      <c r="B2291">
        <v>2011</v>
      </c>
      <c r="C2291" t="s">
        <v>199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3</v>
      </c>
      <c r="B2292">
        <v>2011</v>
      </c>
      <c r="C2292" t="s">
        <v>199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3</v>
      </c>
      <c r="B2293">
        <v>2011</v>
      </c>
      <c r="C2293" t="s">
        <v>200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3</v>
      </c>
      <c r="B2294">
        <v>2011</v>
      </c>
      <c r="C2294" t="s">
        <v>199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3</v>
      </c>
      <c r="B2295">
        <v>2011</v>
      </c>
      <c r="C2295" t="s">
        <v>199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3</v>
      </c>
      <c r="B2296">
        <v>2011</v>
      </c>
      <c r="C2296" t="s">
        <v>199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3</v>
      </c>
      <c r="B2297">
        <v>2011</v>
      </c>
      <c r="C2297" t="s">
        <v>199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4</v>
      </c>
      <c r="B2298">
        <v>2011</v>
      </c>
      <c r="C2298" t="s">
        <v>199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4</v>
      </c>
      <c r="B2299">
        <v>2011</v>
      </c>
      <c r="C2299" t="s">
        <v>199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4</v>
      </c>
      <c r="B2300">
        <v>2011</v>
      </c>
      <c r="C2300" t="s">
        <v>199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4</v>
      </c>
      <c r="B2301">
        <v>2011</v>
      </c>
      <c r="C2301" t="s">
        <v>199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4</v>
      </c>
      <c r="B2302">
        <v>2011</v>
      </c>
      <c r="C2302" t="s">
        <v>200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4</v>
      </c>
      <c r="B2303">
        <v>2011</v>
      </c>
      <c r="C2303" t="s">
        <v>199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4</v>
      </c>
      <c r="B2304">
        <v>2011</v>
      </c>
      <c r="C2304" t="s">
        <v>199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5</v>
      </c>
      <c r="B2305">
        <v>2011</v>
      </c>
      <c r="C2305" t="s">
        <v>199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5</v>
      </c>
      <c r="B2306">
        <v>2011</v>
      </c>
      <c r="C2306" t="s">
        <v>199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5</v>
      </c>
      <c r="B2307">
        <v>2011</v>
      </c>
      <c r="C2307" t="s">
        <v>199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5</v>
      </c>
      <c r="B2308">
        <v>2011</v>
      </c>
      <c r="C2308" t="s">
        <v>199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5</v>
      </c>
      <c r="B2309">
        <v>2011</v>
      </c>
      <c r="C2309" t="s">
        <v>199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5</v>
      </c>
      <c r="B2310">
        <v>2011</v>
      </c>
      <c r="C2310" t="s">
        <v>200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5</v>
      </c>
      <c r="B2311">
        <v>2011</v>
      </c>
      <c r="C2311" t="s">
        <v>199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6</v>
      </c>
      <c r="B2312">
        <v>2011</v>
      </c>
      <c r="C2312" t="s">
        <v>199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6</v>
      </c>
      <c r="B2313">
        <v>2011</v>
      </c>
      <c r="C2313" t="s">
        <v>199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6</v>
      </c>
      <c r="B2314">
        <v>2011</v>
      </c>
      <c r="C2314" t="s">
        <v>199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6</v>
      </c>
      <c r="B2315">
        <v>2011</v>
      </c>
      <c r="C2315" t="s">
        <v>199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6</v>
      </c>
      <c r="B2316">
        <v>2011</v>
      </c>
      <c r="C2316" t="s">
        <v>200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6</v>
      </c>
      <c r="B2317">
        <v>2011</v>
      </c>
      <c r="C2317" t="s">
        <v>199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6</v>
      </c>
      <c r="B2318">
        <v>2011</v>
      </c>
      <c r="C2318" t="s">
        <v>199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7</v>
      </c>
      <c r="B2319">
        <v>2011</v>
      </c>
      <c r="C2319" t="s">
        <v>199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7</v>
      </c>
      <c r="B2320">
        <v>2011</v>
      </c>
      <c r="C2320" t="s">
        <v>199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7</v>
      </c>
      <c r="B2321">
        <v>2011</v>
      </c>
      <c r="C2321" t="s">
        <v>199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7</v>
      </c>
      <c r="B2322">
        <v>2011</v>
      </c>
      <c r="C2322" t="s">
        <v>199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7</v>
      </c>
      <c r="B2323">
        <v>2011</v>
      </c>
      <c r="C2323" t="s">
        <v>200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7</v>
      </c>
      <c r="B2324">
        <v>2011</v>
      </c>
      <c r="C2324" t="s">
        <v>199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7</v>
      </c>
      <c r="B2325">
        <v>2011</v>
      </c>
      <c r="C2325" t="s">
        <v>199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8</v>
      </c>
      <c r="B2326">
        <v>2011</v>
      </c>
      <c r="C2326" t="s">
        <v>200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8</v>
      </c>
      <c r="B2327">
        <v>2011</v>
      </c>
      <c r="C2327" t="s">
        <v>199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8</v>
      </c>
      <c r="B2328">
        <v>2011</v>
      </c>
      <c r="C2328" t="s">
        <v>199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8</v>
      </c>
      <c r="B2329">
        <v>2011</v>
      </c>
      <c r="C2329" t="s">
        <v>199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8</v>
      </c>
      <c r="B2330">
        <v>2011</v>
      </c>
      <c r="C2330" t="s">
        <v>199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8</v>
      </c>
      <c r="B2331">
        <v>2011</v>
      </c>
      <c r="C2331" t="s">
        <v>199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8</v>
      </c>
      <c r="B2332">
        <v>2011</v>
      </c>
      <c r="C2332" t="s">
        <v>199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29</v>
      </c>
      <c r="B2333">
        <v>2011</v>
      </c>
      <c r="C2333" t="s">
        <v>199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29</v>
      </c>
      <c r="B2334">
        <v>2011</v>
      </c>
      <c r="C2334" t="s">
        <v>200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29</v>
      </c>
      <c r="B2335">
        <v>2011</v>
      </c>
      <c r="C2335" t="s">
        <v>199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29</v>
      </c>
      <c r="B2336">
        <v>2011</v>
      </c>
      <c r="C2336" t="s">
        <v>199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29</v>
      </c>
      <c r="B2337">
        <v>2011</v>
      </c>
      <c r="C2337" t="s">
        <v>199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29</v>
      </c>
      <c r="B2338">
        <v>2011</v>
      </c>
      <c r="C2338" t="s">
        <v>199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29</v>
      </c>
      <c r="B2339">
        <v>2011</v>
      </c>
      <c r="C2339" t="s">
        <v>199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0</v>
      </c>
      <c r="B2340">
        <v>2011</v>
      </c>
      <c r="C2340" t="s">
        <v>199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0</v>
      </c>
      <c r="B2341">
        <v>2011</v>
      </c>
      <c r="C2341" t="s">
        <v>199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0</v>
      </c>
      <c r="B2342">
        <v>2011</v>
      </c>
      <c r="C2342" t="s">
        <v>199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0</v>
      </c>
      <c r="B2343">
        <v>2011</v>
      </c>
      <c r="C2343" t="s">
        <v>199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0</v>
      </c>
      <c r="B2344">
        <v>2011</v>
      </c>
      <c r="C2344" t="s">
        <v>200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0</v>
      </c>
      <c r="B2345">
        <v>2011</v>
      </c>
      <c r="C2345" t="s">
        <v>199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0</v>
      </c>
      <c r="B2346">
        <v>2011</v>
      </c>
      <c r="C2346" t="s">
        <v>199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1</v>
      </c>
      <c r="B2347">
        <v>2011</v>
      </c>
      <c r="C2347" t="s">
        <v>199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1</v>
      </c>
      <c r="B2348">
        <v>2011</v>
      </c>
      <c r="C2348" t="s">
        <v>200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1</v>
      </c>
      <c r="B2349">
        <v>2011</v>
      </c>
      <c r="C2349" t="s">
        <v>199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1</v>
      </c>
      <c r="B2350">
        <v>2011</v>
      </c>
      <c r="C2350" t="s">
        <v>199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1</v>
      </c>
      <c r="B2351">
        <v>2011</v>
      </c>
      <c r="C2351" t="s">
        <v>199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1</v>
      </c>
      <c r="B2352">
        <v>2011</v>
      </c>
      <c r="C2352" t="s">
        <v>199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1</v>
      </c>
      <c r="B2353">
        <v>2011</v>
      </c>
      <c r="C2353" t="s">
        <v>199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2</v>
      </c>
      <c r="B2354">
        <v>2011</v>
      </c>
      <c r="C2354" t="s">
        <v>199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2</v>
      </c>
      <c r="B2355">
        <v>2011</v>
      </c>
      <c r="C2355" t="s">
        <v>199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2</v>
      </c>
      <c r="B2356">
        <v>2011</v>
      </c>
      <c r="C2356" t="s">
        <v>200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2</v>
      </c>
      <c r="B2357">
        <v>2011</v>
      </c>
      <c r="C2357" t="s">
        <v>199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2</v>
      </c>
      <c r="B2358">
        <v>2011</v>
      </c>
      <c r="C2358" t="s">
        <v>199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2</v>
      </c>
      <c r="B2359">
        <v>2011</v>
      </c>
      <c r="C2359" t="s">
        <v>199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2</v>
      </c>
      <c r="B2360">
        <v>2011</v>
      </c>
      <c r="C2360" t="s">
        <v>199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3</v>
      </c>
      <c r="B2361">
        <v>2011</v>
      </c>
      <c r="C2361" t="s">
        <v>199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3</v>
      </c>
      <c r="B2362">
        <v>2011</v>
      </c>
      <c r="C2362" t="s">
        <v>199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3</v>
      </c>
      <c r="B2363">
        <v>2011</v>
      </c>
      <c r="C2363" t="s">
        <v>199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3</v>
      </c>
      <c r="B2364">
        <v>2011</v>
      </c>
      <c r="C2364" t="s">
        <v>199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3</v>
      </c>
      <c r="B2365">
        <v>2011</v>
      </c>
      <c r="C2365" t="s">
        <v>200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3</v>
      </c>
      <c r="B2366">
        <v>2011</v>
      </c>
      <c r="C2366" t="s">
        <v>199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3</v>
      </c>
      <c r="B2367">
        <v>2011</v>
      </c>
      <c r="C2367" t="s">
        <v>199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4</v>
      </c>
      <c r="B2368">
        <v>2011</v>
      </c>
      <c r="C2368" t="s">
        <v>199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4</v>
      </c>
      <c r="B2369">
        <v>2011</v>
      </c>
      <c r="C2369" t="s">
        <v>199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4</v>
      </c>
      <c r="B2370">
        <v>2011</v>
      </c>
      <c r="C2370" t="s">
        <v>199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4</v>
      </c>
      <c r="B2371">
        <v>2011</v>
      </c>
      <c r="C2371" t="s">
        <v>199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4</v>
      </c>
      <c r="B2372">
        <v>2011</v>
      </c>
      <c r="C2372" t="s">
        <v>200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4</v>
      </c>
      <c r="B2373">
        <v>2011</v>
      </c>
      <c r="C2373" t="s">
        <v>199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4</v>
      </c>
      <c r="B2374">
        <v>2011</v>
      </c>
      <c r="C2374" t="s">
        <v>199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5</v>
      </c>
      <c r="B2375">
        <v>2011</v>
      </c>
      <c r="C2375" t="s">
        <v>200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5</v>
      </c>
      <c r="B2376">
        <v>2011</v>
      </c>
      <c r="C2376" t="s">
        <v>199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5</v>
      </c>
      <c r="B2377">
        <v>2011</v>
      </c>
      <c r="C2377" t="s">
        <v>199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5</v>
      </c>
      <c r="B2378">
        <v>2011</v>
      </c>
      <c r="C2378" t="s">
        <v>199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5</v>
      </c>
      <c r="B2379">
        <v>2011</v>
      </c>
      <c r="C2379" t="s">
        <v>199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5</v>
      </c>
      <c r="B2380">
        <v>2011</v>
      </c>
      <c r="C2380" t="s">
        <v>199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5</v>
      </c>
      <c r="B2381">
        <v>2011</v>
      </c>
      <c r="C2381" t="s">
        <v>199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6</v>
      </c>
      <c r="B2382">
        <v>2011</v>
      </c>
      <c r="C2382" t="s">
        <v>199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6</v>
      </c>
      <c r="B2383">
        <v>2011</v>
      </c>
      <c r="C2383" t="s">
        <v>199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6</v>
      </c>
      <c r="B2384">
        <v>2011</v>
      </c>
      <c r="C2384" t="s">
        <v>199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6</v>
      </c>
      <c r="B2385">
        <v>2011</v>
      </c>
      <c r="C2385" t="s">
        <v>199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6</v>
      </c>
      <c r="B2386">
        <v>2011</v>
      </c>
      <c r="C2386" t="s">
        <v>199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6</v>
      </c>
      <c r="B2387">
        <v>2011</v>
      </c>
      <c r="C2387" t="s">
        <v>200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6</v>
      </c>
      <c r="B2388">
        <v>2011</v>
      </c>
      <c r="C2388" t="s">
        <v>199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7</v>
      </c>
      <c r="B2389">
        <v>2011</v>
      </c>
      <c r="C2389" t="s">
        <v>199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7</v>
      </c>
      <c r="B2390">
        <v>2011</v>
      </c>
      <c r="C2390" t="s">
        <v>199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7</v>
      </c>
      <c r="B2391">
        <v>2011</v>
      </c>
      <c r="C2391" t="s">
        <v>200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7</v>
      </c>
      <c r="B2392">
        <v>2011</v>
      </c>
      <c r="C2392" t="s">
        <v>199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7</v>
      </c>
      <c r="B2393">
        <v>2011</v>
      </c>
      <c r="C2393" t="s">
        <v>199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7</v>
      </c>
      <c r="B2394">
        <v>2011</v>
      </c>
      <c r="C2394" t="s">
        <v>199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7</v>
      </c>
      <c r="B2395">
        <v>2011</v>
      </c>
      <c r="C2395" t="s">
        <v>199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8</v>
      </c>
      <c r="B2396">
        <v>2011</v>
      </c>
      <c r="C2396" t="s">
        <v>200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8</v>
      </c>
      <c r="B2397">
        <v>2011</v>
      </c>
      <c r="C2397" t="s">
        <v>199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8</v>
      </c>
      <c r="B2398">
        <v>2011</v>
      </c>
      <c r="C2398" t="s">
        <v>199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8</v>
      </c>
      <c r="B2399">
        <v>2011</v>
      </c>
      <c r="C2399" t="s">
        <v>199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8</v>
      </c>
      <c r="B2400">
        <v>2011</v>
      </c>
      <c r="C2400" t="s">
        <v>199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8</v>
      </c>
      <c r="B2401">
        <v>2011</v>
      </c>
      <c r="C2401" t="s">
        <v>199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8</v>
      </c>
      <c r="B2402">
        <v>2011</v>
      </c>
      <c r="C2402" t="s">
        <v>199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39</v>
      </c>
      <c r="B2403">
        <v>2011</v>
      </c>
      <c r="C2403" t="s">
        <v>199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39</v>
      </c>
      <c r="B2404">
        <v>2011</v>
      </c>
      <c r="C2404" t="s">
        <v>199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39</v>
      </c>
      <c r="B2405">
        <v>2011</v>
      </c>
      <c r="C2405" t="s">
        <v>199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39</v>
      </c>
      <c r="B2406">
        <v>2011</v>
      </c>
      <c r="C2406" t="s">
        <v>199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39</v>
      </c>
      <c r="B2407">
        <v>2011</v>
      </c>
      <c r="C2407" t="s">
        <v>199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39</v>
      </c>
      <c r="B2408">
        <v>2011</v>
      </c>
      <c r="C2408" t="s">
        <v>199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39</v>
      </c>
      <c r="B2409">
        <v>2011</v>
      </c>
      <c r="C2409" t="s">
        <v>200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0</v>
      </c>
      <c r="B2410">
        <v>2011</v>
      </c>
      <c r="C2410" t="s">
        <v>199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0</v>
      </c>
      <c r="B2411">
        <v>2011</v>
      </c>
      <c r="C2411" t="s">
        <v>199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0</v>
      </c>
      <c r="B2412">
        <v>2011</v>
      </c>
      <c r="C2412" t="s">
        <v>199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0</v>
      </c>
      <c r="B2413">
        <v>2011</v>
      </c>
      <c r="C2413" t="s">
        <v>200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0</v>
      </c>
      <c r="B2414">
        <v>2011</v>
      </c>
      <c r="C2414" t="s">
        <v>199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0</v>
      </c>
      <c r="B2415">
        <v>2011</v>
      </c>
      <c r="C2415" t="s">
        <v>199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0</v>
      </c>
      <c r="B2416">
        <v>2011</v>
      </c>
      <c r="C2416" t="s">
        <v>199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1</v>
      </c>
      <c r="B2417">
        <v>2011</v>
      </c>
      <c r="C2417" t="s">
        <v>199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1</v>
      </c>
      <c r="B2418">
        <v>2011</v>
      </c>
      <c r="C2418" t="s">
        <v>200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1</v>
      </c>
      <c r="B2419">
        <v>2011</v>
      </c>
      <c r="C2419" t="s">
        <v>199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1</v>
      </c>
      <c r="B2420">
        <v>2011</v>
      </c>
      <c r="C2420" t="s">
        <v>199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1</v>
      </c>
      <c r="B2421">
        <v>2011</v>
      </c>
      <c r="C2421" t="s">
        <v>199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1</v>
      </c>
      <c r="B2422">
        <v>2011</v>
      </c>
      <c r="C2422" t="s">
        <v>199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1</v>
      </c>
      <c r="B2423">
        <v>2011</v>
      </c>
      <c r="C2423" t="s">
        <v>199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2</v>
      </c>
      <c r="B2424">
        <v>2011</v>
      </c>
      <c r="C2424" t="s">
        <v>199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2</v>
      </c>
      <c r="B2425">
        <v>2011</v>
      </c>
      <c r="C2425" t="s">
        <v>199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2</v>
      </c>
      <c r="B2426">
        <v>2011</v>
      </c>
      <c r="C2426" t="s">
        <v>199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2</v>
      </c>
      <c r="B2427">
        <v>2011</v>
      </c>
      <c r="C2427" t="s">
        <v>199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2</v>
      </c>
      <c r="B2428">
        <v>2011</v>
      </c>
      <c r="C2428" t="s">
        <v>199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2</v>
      </c>
      <c r="B2429">
        <v>2011</v>
      </c>
      <c r="C2429" t="s">
        <v>200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2</v>
      </c>
      <c r="B2430">
        <v>2011</v>
      </c>
      <c r="C2430" t="s">
        <v>199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3</v>
      </c>
      <c r="B2431">
        <v>2011</v>
      </c>
      <c r="C2431" t="s">
        <v>199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3</v>
      </c>
      <c r="B2432">
        <v>2011</v>
      </c>
      <c r="C2432" t="s">
        <v>200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3</v>
      </c>
      <c r="B2433">
        <v>2011</v>
      </c>
      <c r="C2433" t="s">
        <v>199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3</v>
      </c>
      <c r="B2434">
        <v>2011</v>
      </c>
      <c r="C2434" t="s">
        <v>199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3</v>
      </c>
      <c r="B2435">
        <v>2011</v>
      </c>
      <c r="C2435" t="s">
        <v>199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3</v>
      </c>
      <c r="B2436">
        <v>2011</v>
      </c>
      <c r="C2436" t="s">
        <v>199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3</v>
      </c>
      <c r="B2437">
        <v>2011</v>
      </c>
      <c r="C2437" t="s">
        <v>199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4</v>
      </c>
      <c r="B2438">
        <v>2011</v>
      </c>
      <c r="C2438" t="s">
        <v>199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4</v>
      </c>
      <c r="B2439">
        <v>2011</v>
      </c>
      <c r="C2439" t="s">
        <v>199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4</v>
      </c>
      <c r="B2440">
        <v>2011</v>
      </c>
      <c r="C2440" t="s">
        <v>199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4</v>
      </c>
      <c r="B2441">
        <v>2011</v>
      </c>
      <c r="C2441" t="s">
        <v>199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4</v>
      </c>
      <c r="B2442">
        <v>2011</v>
      </c>
      <c r="C2442" t="s">
        <v>199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4</v>
      </c>
      <c r="B2443">
        <v>2011</v>
      </c>
      <c r="C2443" t="s">
        <v>199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4</v>
      </c>
      <c r="B2444">
        <v>2011</v>
      </c>
      <c r="C2444" t="s">
        <v>200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5</v>
      </c>
      <c r="B2445">
        <v>2011</v>
      </c>
      <c r="C2445" t="s">
        <v>199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5</v>
      </c>
      <c r="B2446">
        <v>2011</v>
      </c>
      <c r="C2446" t="s">
        <v>199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5</v>
      </c>
      <c r="B2447">
        <v>2011</v>
      </c>
      <c r="C2447" t="s">
        <v>199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5</v>
      </c>
      <c r="B2448">
        <v>2011</v>
      </c>
      <c r="C2448" t="s">
        <v>199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5</v>
      </c>
      <c r="B2449">
        <v>2011</v>
      </c>
      <c r="C2449" t="s">
        <v>199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5</v>
      </c>
      <c r="B2450">
        <v>2011</v>
      </c>
      <c r="C2450" t="s">
        <v>199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5</v>
      </c>
      <c r="B2451">
        <v>2011</v>
      </c>
      <c r="C2451" t="s">
        <v>200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6</v>
      </c>
      <c r="B2452">
        <v>2011</v>
      </c>
      <c r="C2452" t="s">
        <v>199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6</v>
      </c>
      <c r="B2453">
        <v>2011</v>
      </c>
      <c r="C2453" t="s">
        <v>199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6</v>
      </c>
      <c r="B2454">
        <v>2011</v>
      </c>
      <c r="C2454" t="s">
        <v>199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6</v>
      </c>
      <c r="B2455">
        <v>2011</v>
      </c>
      <c r="C2455" t="s">
        <v>199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6</v>
      </c>
      <c r="B2456">
        <v>2011</v>
      </c>
      <c r="C2456" t="s">
        <v>200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6</v>
      </c>
      <c r="B2457">
        <v>2011</v>
      </c>
      <c r="C2457" t="s">
        <v>199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6</v>
      </c>
      <c r="B2458">
        <v>2011</v>
      </c>
      <c r="C2458" t="s">
        <v>199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7</v>
      </c>
      <c r="B2459">
        <v>2011</v>
      </c>
      <c r="C2459" t="s">
        <v>199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7</v>
      </c>
      <c r="B2460">
        <v>2011</v>
      </c>
      <c r="C2460" t="s">
        <v>199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7</v>
      </c>
      <c r="B2461">
        <v>2011</v>
      </c>
      <c r="C2461" t="s">
        <v>199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7</v>
      </c>
      <c r="B2462">
        <v>2011</v>
      </c>
      <c r="C2462" t="s">
        <v>200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7</v>
      </c>
      <c r="B2463">
        <v>2011</v>
      </c>
      <c r="C2463" t="s">
        <v>199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7</v>
      </c>
      <c r="B2464">
        <v>2011</v>
      </c>
      <c r="C2464" t="s">
        <v>199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7</v>
      </c>
      <c r="B2465">
        <v>2011</v>
      </c>
      <c r="C2465" t="s">
        <v>199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8</v>
      </c>
      <c r="B2466">
        <v>2011</v>
      </c>
      <c r="C2466" t="s">
        <v>199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8</v>
      </c>
      <c r="B2467">
        <v>2011</v>
      </c>
      <c r="C2467" t="s">
        <v>199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8</v>
      </c>
      <c r="B2468">
        <v>2011</v>
      </c>
      <c r="C2468" t="s">
        <v>199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8</v>
      </c>
      <c r="B2469">
        <v>2011</v>
      </c>
      <c r="C2469" t="s">
        <v>199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8</v>
      </c>
      <c r="B2470">
        <v>2011</v>
      </c>
      <c r="C2470" t="s">
        <v>199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8</v>
      </c>
      <c r="B2471">
        <v>2011</v>
      </c>
      <c r="C2471" t="s">
        <v>199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8</v>
      </c>
      <c r="B2472">
        <v>2011</v>
      </c>
      <c r="C2472" t="s">
        <v>200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49</v>
      </c>
      <c r="B2473">
        <v>2011</v>
      </c>
      <c r="C2473" t="s">
        <v>199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49</v>
      </c>
      <c r="B2474">
        <v>2011</v>
      </c>
      <c r="C2474" t="s">
        <v>199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49</v>
      </c>
      <c r="B2475">
        <v>2011</v>
      </c>
      <c r="C2475" t="s">
        <v>200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49</v>
      </c>
      <c r="B2476">
        <v>2011</v>
      </c>
      <c r="C2476" t="s">
        <v>199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49</v>
      </c>
      <c r="B2477">
        <v>2011</v>
      </c>
      <c r="C2477" t="s">
        <v>199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49</v>
      </c>
      <c r="B2478">
        <v>2011</v>
      </c>
      <c r="C2478" t="s">
        <v>199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49</v>
      </c>
      <c r="B2479">
        <v>2011</v>
      </c>
      <c r="C2479" t="s">
        <v>199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0</v>
      </c>
      <c r="B2480">
        <v>2011</v>
      </c>
      <c r="C2480" t="s">
        <v>199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0</v>
      </c>
      <c r="B2481">
        <v>2011</v>
      </c>
      <c r="C2481" t="s">
        <v>199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0</v>
      </c>
      <c r="B2482">
        <v>2011</v>
      </c>
      <c r="C2482" t="s">
        <v>199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0</v>
      </c>
      <c r="B2483">
        <v>2011</v>
      </c>
      <c r="C2483" t="s">
        <v>200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0</v>
      </c>
      <c r="B2484">
        <v>2011</v>
      </c>
      <c r="C2484" t="s">
        <v>199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0</v>
      </c>
      <c r="B2485">
        <v>2011</v>
      </c>
      <c r="C2485" t="s">
        <v>199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0</v>
      </c>
      <c r="B2486">
        <v>2011</v>
      </c>
      <c r="C2486" t="s">
        <v>199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1</v>
      </c>
      <c r="B2487">
        <v>2011</v>
      </c>
      <c r="C2487" t="s">
        <v>199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1</v>
      </c>
      <c r="B2488">
        <v>2011</v>
      </c>
      <c r="C2488" t="s">
        <v>199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1</v>
      </c>
      <c r="B2489">
        <v>2011</v>
      </c>
      <c r="C2489" t="s">
        <v>199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1</v>
      </c>
      <c r="B2490">
        <v>2011</v>
      </c>
      <c r="C2490" t="s">
        <v>199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1</v>
      </c>
      <c r="B2491">
        <v>2011</v>
      </c>
      <c r="C2491" t="s">
        <v>200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1</v>
      </c>
      <c r="B2492">
        <v>2011</v>
      </c>
      <c r="C2492" t="s">
        <v>199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1</v>
      </c>
      <c r="B2493">
        <v>2011</v>
      </c>
      <c r="C2493" t="s">
        <v>199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2</v>
      </c>
      <c r="B2494">
        <v>2011</v>
      </c>
      <c r="C2494" t="s">
        <v>199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2</v>
      </c>
      <c r="B2495">
        <v>2011</v>
      </c>
      <c r="C2495" t="s">
        <v>199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2</v>
      </c>
      <c r="B2496">
        <v>2011</v>
      </c>
      <c r="C2496" t="s">
        <v>199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2</v>
      </c>
      <c r="B2497">
        <v>2011</v>
      </c>
      <c r="C2497" t="s">
        <v>199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2</v>
      </c>
      <c r="B2498">
        <v>2011</v>
      </c>
      <c r="C2498" t="s">
        <v>199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2</v>
      </c>
      <c r="B2499">
        <v>2011</v>
      </c>
      <c r="C2499" t="s">
        <v>200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2</v>
      </c>
      <c r="B2500">
        <v>2011</v>
      </c>
      <c r="C2500" t="s">
        <v>199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3</v>
      </c>
      <c r="B2501">
        <v>2012</v>
      </c>
      <c r="C2501" t="s">
        <v>199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3</v>
      </c>
      <c r="B2502">
        <v>2012</v>
      </c>
      <c r="C2502" t="s">
        <v>200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3</v>
      </c>
      <c r="B2503">
        <v>2012</v>
      </c>
      <c r="C2503" t="s">
        <v>199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3</v>
      </c>
      <c r="B2504">
        <v>2012</v>
      </c>
      <c r="C2504" t="s">
        <v>199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3</v>
      </c>
      <c r="B2505">
        <v>2012</v>
      </c>
      <c r="C2505" t="s">
        <v>199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3</v>
      </c>
      <c r="B2506">
        <v>2012</v>
      </c>
      <c r="C2506" t="s">
        <v>199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3</v>
      </c>
      <c r="B2507">
        <v>2012</v>
      </c>
      <c r="C2507" t="s">
        <v>199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1</v>
      </c>
      <c r="B2508">
        <v>2012</v>
      </c>
      <c r="C2508" t="s">
        <v>199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1</v>
      </c>
      <c r="B2509">
        <v>2012</v>
      </c>
      <c r="C2509" t="s">
        <v>199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1</v>
      </c>
      <c r="B2510">
        <v>2012</v>
      </c>
      <c r="C2510" t="s">
        <v>199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1</v>
      </c>
      <c r="B2511">
        <v>2012</v>
      </c>
      <c r="C2511" t="s">
        <v>199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1</v>
      </c>
      <c r="B2512">
        <v>2012</v>
      </c>
      <c r="C2512" t="s">
        <v>199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1</v>
      </c>
      <c r="B2513">
        <v>2012</v>
      </c>
      <c r="C2513" t="s">
        <v>200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1</v>
      </c>
      <c r="B2514">
        <v>2012</v>
      </c>
      <c r="C2514" t="s">
        <v>199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3</v>
      </c>
      <c r="B2515">
        <v>2012</v>
      </c>
      <c r="C2515" t="s">
        <v>199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3</v>
      </c>
      <c r="B2516">
        <v>2012</v>
      </c>
      <c r="C2516" t="s">
        <v>199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3</v>
      </c>
      <c r="B2517">
        <v>2012</v>
      </c>
      <c r="C2517" t="s">
        <v>199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3</v>
      </c>
      <c r="B2518">
        <v>2012</v>
      </c>
      <c r="C2518" t="s">
        <v>199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3</v>
      </c>
      <c r="B2519">
        <v>2012</v>
      </c>
      <c r="C2519" t="s">
        <v>200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3</v>
      </c>
      <c r="B2520">
        <v>2012</v>
      </c>
      <c r="C2520" t="s">
        <v>199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3</v>
      </c>
      <c r="B2521">
        <v>2012</v>
      </c>
      <c r="C2521" t="s">
        <v>199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5</v>
      </c>
      <c r="B2522">
        <v>2012</v>
      </c>
      <c r="C2522" t="s">
        <v>199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5</v>
      </c>
      <c r="B2523">
        <v>2012</v>
      </c>
      <c r="C2523" t="s">
        <v>199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5</v>
      </c>
      <c r="B2524">
        <v>2012</v>
      </c>
      <c r="C2524" t="s">
        <v>199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5</v>
      </c>
      <c r="B2525">
        <v>2012</v>
      </c>
      <c r="C2525" t="s">
        <v>199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5</v>
      </c>
      <c r="B2526">
        <v>2012</v>
      </c>
      <c r="C2526" t="s">
        <v>199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5</v>
      </c>
      <c r="B2527">
        <v>2012</v>
      </c>
      <c r="C2527" t="s">
        <v>199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5</v>
      </c>
      <c r="B2528">
        <v>2012</v>
      </c>
      <c r="C2528" t="s">
        <v>200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6</v>
      </c>
      <c r="B2529">
        <v>2012</v>
      </c>
      <c r="C2529" t="s">
        <v>199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6</v>
      </c>
      <c r="B2530">
        <v>2012</v>
      </c>
      <c r="C2530" t="s">
        <v>199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6</v>
      </c>
      <c r="B2531">
        <v>2012</v>
      </c>
      <c r="C2531" t="s">
        <v>199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6</v>
      </c>
      <c r="B2532">
        <v>2012</v>
      </c>
      <c r="C2532" t="s">
        <v>199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6</v>
      </c>
      <c r="B2533">
        <v>2012</v>
      </c>
      <c r="C2533" t="s">
        <v>199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6</v>
      </c>
      <c r="B2534">
        <v>2012</v>
      </c>
      <c r="C2534" t="s">
        <v>200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6</v>
      </c>
      <c r="B2535">
        <v>2012</v>
      </c>
      <c r="C2535" t="s">
        <v>199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7</v>
      </c>
      <c r="B2536">
        <v>2012</v>
      </c>
      <c r="C2536" t="s">
        <v>199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7</v>
      </c>
      <c r="B2537">
        <v>2012</v>
      </c>
      <c r="C2537" t="s">
        <v>199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7</v>
      </c>
      <c r="B2538">
        <v>2012</v>
      </c>
      <c r="C2538" t="s">
        <v>199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7</v>
      </c>
      <c r="B2539">
        <v>2012</v>
      </c>
      <c r="C2539" t="s">
        <v>199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7</v>
      </c>
      <c r="B2540">
        <v>2012</v>
      </c>
      <c r="C2540" t="s">
        <v>200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7</v>
      </c>
      <c r="B2541">
        <v>2012</v>
      </c>
      <c r="C2541" t="s">
        <v>199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7</v>
      </c>
      <c r="B2542">
        <v>2012</v>
      </c>
      <c r="C2542" t="s">
        <v>199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8</v>
      </c>
      <c r="B2543">
        <v>2012</v>
      </c>
      <c r="C2543" t="s">
        <v>199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8</v>
      </c>
      <c r="B2544">
        <v>2012</v>
      </c>
      <c r="C2544" t="s">
        <v>199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8</v>
      </c>
      <c r="B2545">
        <v>2012</v>
      </c>
      <c r="C2545" t="s">
        <v>199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8</v>
      </c>
      <c r="B2546">
        <v>2012</v>
      </c>
      <c r="C2546" t="s">
        <v>199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8</v>
      </c>
      <c r="B2547">
        <v>2012</v>
      </c>
      <c r="C2547" t="s">
        <v>199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8</v>
      </c>
      <c r="B2548">
        <v>2012</v>
      </c>
      <c r="C2548" t="s">
        <v>200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8</v>
      </c>
      <c r="B2549">
        <v>2012</v>
      </c>
      <c r="C2549" t="s">
        <v>199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09</v>
      </c>
      <c r="B2550">
        <v>2012</v>
      </c>
      <c r="C2550" t="s">
        <v>199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09</v>
      </c>
      <c r="B2551">
        <v>2012</v>
      </c>
      <c r="C2551" t="s">
        <v>199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09</v>
      </c>
      <c r="B2552">
        <v>2012</v>
      </c>
      <c r="C2552" t="s">
        <v>199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09</v>
      </c>
      <c r="B2553">
        <v>2012</v>
      </c>
      <c r="C2553" t="s">
        <v>199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09</v>
      </c>
      <c r="B2554">
        <v>2012</v>
      </c>
      <c r="C2554" t="s">
        <v>199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09</v>
      </c>
      <c r="B2555">
        <v>2012</v>
      </c>
      <c r="C2555" t="s">
        <v>199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09</v>
      </c>
      <c r="B2556">
        <v>2012</v>
      </c>
      <c r="C2556" t="s">
        <v>200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0</v>
      </c>
      <c r="B2557">
        <v>2012</v>
      </c>
      <c r="C2557" t="s">
        <v>199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0</v>
      </c>
      <c r="B2558">
        <v>2012</v>
      </c>
      <c r="C2558" t="s">
        <v>199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0</v>
      </c>
      <c r="B2559">
        <v>2012</v>
      </c>
      <c r="C2559" t="s">
        <v>199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0</v>
      </c>
      <c r="B2560">
        <v>2012</v>
      </c>
      <c r="C2560" t="s">
        <v>199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0</v>
      </c>
      <c r="B2561">
        <v>2012</v>
      </c>
      <c r="C2561" t="s">
        <v>199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0</v>
      </c>
      <c r="B2562">
        <v>2012</v>
      </c>
      <c r="C2562" t="s">
        <v>199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0</v>
      </c>
      <c r="B2563">
        <v>2012</v>
      </c>
      <c r="C2563" t="s">
        <v>200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1</v>
      </c>
      <c r="B2564">
        <v>2012</v>
      </c>
      <c r="C2564" t="s">
        <v>199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1</v>
      </c>
      <c r="B2565">
        <v>2012</v>
      </c>
      <c r="C2565" t="s">
        <v>199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1</v>
      </c>
      <c r="B2566">
        <v>2012</v>
      </c>
      <c r="C2566" t="s">
        <v>199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1</v>
      </c>
      <c r="B2567">
        <v>2012</v>
      </c>
      <c r="C2567" t="s">
        <v>199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1</v>
      </c>
      <c r="B2568">
        <v>2012</v>
      </c>
      <c r="C2568" t="s">
        <v>199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1</v>
      </c>
      <c r="B2569">
        <v>2012</v>
      </c>
      <c r="C2569" t="s">
        <v>200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1</v>
      </c>
      <c r="B2570">
        <v>2012</v>
      </c>
      <c r="C2570" t="s">
        <v>199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2</v>
      </c>
      <c r="B2571">
        <v>2012</v>
      </c>
      <c r="C2571" t="s">
        <v>199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2</v>
      </c>
      <c r="B2572">
        <v>2012</v>
      </c>
      <c r="C2572" t="s">
        <v>200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2</v>
      </c>
      <c r="B2573">
        <v>2012</v>
      </c>
      <c r="C2573" t="s">
        <v>199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2</v>
      </c>
      <c r="B2574">
        <v>2012</v>
      </c>
      <c r="C2574" t="s">
        <v>199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2</v>
      </c>
      <c r="B2575">
        <v>2012</v>
      </c>
      <c r="C2575" t="s">
        <v>199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2</v>
      </c>
      <c r="B2576">
        <v>2012</v>
      </c>
      <c r="C2576" t="s">
        <v>199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2</v>
      </c>
      <c r="B2577">
        <v>2012</v>
      </c>
      <c r="C2577" t="s">
        <v>199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3</v>
      </c>
      <c r="B2578">
        <v>2012</v>
      </c>
      <c r="C2578" t="s">
        <v>199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3</v>
      </c>
      <c r="B2579">
        <v>2012</v>
      </c>
      <c r="C2579" t="s">
        <v>199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3</v>
      </c>
      <c r="B2580">
        <v>2012</v>
      </c>
      <c r="C2580" t="s">
        <v>199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3</v>
      </c>
      <c r="B2581">
        <v>2012</v>
      </c>
      <c r="C2581" t="s">
        <v>200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3</v>
      </c>
      <c r="B2582">
        <v>2012</v>
      </c>
      <c r="C2582" t="s">
        <v>199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3</v>
      </c>
      <c r="B2583">
        <v>2012</v>
      </c>
      <c r="C2583" t="s">
        <v>199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3</v>
      </c>
      <c r="B2584">
        <v>2012</v>
      </c>
      <c r="C2584" t="s">
        <v>199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4</v>
      </c>
      <c r="B2585">
        <v>2012</v>
      </c>
      <c r="C2585" t="s">
        <v>199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4</v>
      </c>
      <c r="B2586">
        <v>2012</v>
      </c>
      <c r="C2586" t="s">
        <v>199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4</v>
      </c>
      <c r="B2587">
        <v>2012</v>
      </c>
      <c r="C2587" t="s">
        <v>200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4</v>
      </c>
      <c r="B2588">
        <v>2012</v>
      </c>
      <c r="C2588" t="s">
        <v>199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4</v>
      </c>
      <c r="B2589">
        <v>2012</v>
      </c>
      <c r="C2589" t="s">
        <v>199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4</v>
      </c>
      <c r="B2590">
        <v>2012</v>
      </c>
      <c r="C2590" t="s">
        <v>199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4</v>
      </c>
      <c r="B2591">
        <v>2012</v>
      </c>
      <c r="C2591" t="s">
        <v>199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5</v>
      </c>
      <c r="B2592">
        <v>2012</v>
      </c>
      <c r="C2592" t="s">
        <v>199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5</v>
      </c>
      <c r="B2593">
        <v>2012</v>
      </c>
      <c r="C2593" t="s">
        <v>199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5</v>
      </c>
      <c r="B2594">
        <v>2012</v>
      </c>
      <c r="C2594" t="s">
        <v>199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5</v>
      </c>
      <c r="B2595">
        <v>2012</v>
      </c>
      <c r="C2595" t="s">
        <v>199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5</v>
      </c>
      <c r="B2596">
        <v>2012</v>
      </c>
      <c r="C2596" t="s">
        <v>199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5</v>
      </c>
      <c r="B2597">
        <v>2012</v>
      </c>
      <c r="C2597" t="s">
        <v>200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5</v>
      </c>
      <c r="B2598">
        <v>2012</v>
      </c>
      <c r="C2598" t="s">
        <v>199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6</v>
      </c>
      <c r="B2599">
        <v>2012</v>
      </c>
      <c r="C2599" t="s">
        <v>199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6</v>
      </c>
      <c r="B2600">
        <v>2012</v>
      </c>
      <c r="C2600" t="s">
        <v>199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6</v>
      </c>
      <c r="B2601">
        <v>2012</v>
      </c>
      <c r="C2601" t="s">
        <v>199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6</v>
      </c>
      <c r="B2602">
        <v>2012</v>
      </c>
      <c r="C2602" t="s">
        <v>199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6</v>
      </c>
      <c r="B2603">
        <v>2012</v>
      </c>
      <c r="C2603" t="s">
        <v>199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6</v>
      </c>
      <c r="B2604">
        <v>2012</v>
      </c>
      <c r="C2604" t="s">
        <v>199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6</v>
      </c>
      <c r="B2605">
        <v>2012</v>
      </c>
      <c r="C2605" t="s">
        <v>200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7</v>
      </c>
      <c r="B2606">
        <v>2012</v>
      </c>
      <c r="C2606" t="s">
        <v>199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7</v>
      </c>
      <c r="B2607">
        <v>2012</v>
      </c>
      <c r="C2607" t="s">
        <v>200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7</v>
      </c>
      <c r="B2608">
        <v>2012</v>
      </c>
      <c r="C2608" t="s">
        <v>199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7</v>
      </c>
      <c r="B2609">
        <v>2012</v>
      </c>
      <c r="C2609" t="s">
        <v>199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7</v>
      </c>
      <c r="B2610">
        <v>2012</v>
      </c>
      <c r="C2610" t="s">
        <v>199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7</v>
      </c>
      <c r="B2611">
        <v>2012</v>
      </c>
      <c r="C2611" t="s">
        <v>199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7</v>
      </c>
      <c r="B2612">
        <v>2012</v>
      </c>
      <c r="C2612" t="s">
        <v>199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8</v>
      </c>
      <c r="B2613">
        <v>2012</v>
      </c>
      <c r="C2613" t="s">
        <v>200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8</v>
      </c>
      <c r="B2614">
        <v>2012</v>
      </c>
      <c r="C2614" t="s">
        <v>199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8</v>
      </c>
      <c r="B2615">
        <v>2012</v>
      </c>
      <c r="C2615" t="s">
        <v>199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8</v>
      </c>
      <c r="B2616">
        <v>2012</v>
      </c>
      <c r="C2616" t="s">
        <v>199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8</v>
      </c>
      <c r="B2617">
        <v>2012</v>
      </c>
      <c r="C2617" t="s">
        <v>199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8</v>
      </c>
      <c r="B2618">
        <v>2012</v>
      </c>
      <c r="C2618" t="s">
        <v>199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8</v>
      </c>
      <c r="B2619">
        <v>2012</v>
      </c>
      <c r="C2619" t="s">
        <v>199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19</v>
      </c>
      <c r="B2620">
        <v>2012</v>
      </c>
      <c r="C2620" t="s">
        <v>199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19</v>
      </c>
      <c r="B2621">
        <v>2012</v>
      </c>
      <c r="C2621" t="s">
        <v>199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19</v>
      </c>
      <c r="B2622">
        <v>2012</v>
      </c>
      <c r="C2622" t="s">
        <v>199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19</v>
      </c>
      <c r="B2623">
        <v>2012</v>
      </c>
      <c r="C2623" t="s">
        <v>200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19</v>
      </c>
      <c r="B2624">
        <v>2012</v>
      </c>
      <c r="C2624" t="s">
        <v>199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19</v>
      </c>
      <c r="B2625">
        <v>2012</v>
      </c>
      <c r="C2625" t="s">
        <v>199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19</v>
      </c>
      <c r="B2626">
        <v>2012</v>
      </c>
      <c r="C2626" t="s">
        <v>199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0</v>
      </c>
      <c r="B2627">
        <v>2012</v>
      </c>
      <c r="C2627" t="s">
        <v>199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0</v>
      </c>
      <c r="B2628">
        <v>2012</v>
      </c>
      <c r="C2628" t="s">
        <v>199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0</v>
      </c>
      <c r="B2629">
        <v>2012</v>
      </c>
      <c r="C2629" t="s">
        <v>199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0</v>
      </c>
      <c r="B2630">
        <v>2012</v>
      </c>
      <c r="C2630" t="s">
        <v>199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0</v>
      </c>
      <c r="B2631">
        <v>2012</v>
      </c>
      <c r="C2631" t="s">
        <v>200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0</v>
      </c>
      <c r="B2632">
        <v>2012</v>
      </c>
      <c r="C2632" t="s">
        <v>199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0</v>
      </c>
      <c r="B2633">
        <v>2012</v>
      </c>
      <c r="C2633" t="s">
        <v>199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1</v>
      </c>
      <c r="B2634">
        <v>2012</v>
      </c>
      <c r="C2634" t="s">
        <v>199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1</v>
      </c>
      <c r="B2635">
        <v>2012</v>
      </c>
      <c r="C2635" t="s">
        <v>199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1</v>
      </c>
      <c r="B2636">
        <v>2012</v>
      </c>
      <c r="C2636" t="s">
        <v>200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1</v>
      </c>
      <c r="B2637">
        <v>2012</v>
      </c>
      <c r="C2637" t="s">
        <v>199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1</v>
      </c>
      <c r="B2638">
        <v>2012</v>
      </c>
      <c r="C2638" t="s">
        <v>199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1</v>
      </c>
      <c r="B2639">
        <v>2012</v>
      </c>
      <c r="C2639" t="s">
        <v>199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1</v>
      </c>
      <c r="B2640">
        <v>2012</v>
      </c>
      <c r="C2640" t="s">
        <v>199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2</v>
      </c>
      <c r="B2641">
        <v>2012</v>
      </c>
      <c r="C2641" t="s">
        <v>199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2</v>
      </c>
      <c r="B2642">
        <v>2012</v>
      </c>
      <c r="C2642" t="s">
        <v>199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2</v>
      </c>
      <c r="B2643">
        <v>2012</v>
      </c>
      <c r="C2643" t="s">
        <v>199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2</v>
      </c>
      <c r="B2644">
        <v>2012</v>
      </c>
      <c r="C2644" t="s">
        <v>199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2</v>
      </c>
      <c r="B2645">
        <v>2012</v>
      </c>
      <c r="C2645" t="s">
        <v>199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2</v>
      </c>
      <c r="B2646">
        <v>2012</v>
      </c>
      <c r="C2646" t="s">
        <v>200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2</v>
      </c>
      <c r="B2647">
        <v>2012</v>
      </c>
      <c r="C2647" t="s">
        <v>199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3</v>
      </c>
      <c r="B2648">
        <v>2012</v>
      </c>
      <c r="C2648" t="s">
        <v>199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3</v>
      </c>
      <c r="B2649">
        <v>2012</v>
      </c>
      <c r="C2649" t="s">
        <v>199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3</v>
      </c>
      <c r="B2650">
        <v>2012</v>
      </c>
      <c r="C2650" t="s">
        <v>199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3</v>
      </c>
      <c r="B2651">
        <v>2012</v>
      </c>
      <c r="C2651" t="s">
        <v>199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3</v>
      </c>
      <c r="B2652">
        <v>2012</v>
      </c>
      <c r="C2652" t="s">
        <v>199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3</v>
      </c>
      <c r="B2653">
        <v>2012</v>
      </c>
      <c r="C2653" t="s">
        <v>199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3</v>
      </c>
      <c r="B2654">
        <v>2012</v>
      </c>
      <c r="C2654" t="s">
        <v>200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4</v>
      </c>
      <c r="B2655">
        <v>2012</v>
      </c>
      <c r="C2655" t="s">
        <v>199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4</v>
      </c>
      <c r="B2656">
        <v>2012</v>
      </c>
      <c r="C2656" t="s">
        <v>200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4</v>
      </c>
      <c r="B2657">
        <v>2012</v>
      </c>
      <c r="C2657" t="s">
        <v>199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4</v>
      </c>
      <c r="B2658">
        <v>2012</v>
      </c>
      <c r="C2658" t="s">
        <v>199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4</v>
      </c>
      <c r="B2659">
        <v>2012</v>
      </c>
      <c r="C2659" t="s">
        <v>199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4</v>
      </c>
      <c r="B2660">
        <v>2012</v>
      </c>
      <c r="C2660" t="s">
        <v>199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4</v>
      </c>
      <c r="B2661">
        <v>2012</v>
      </c>
      <c r="C2661" t="s">
        <v>199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5</v>
      </c>
      <c r="B2662">
        <v>2012</v>
      </c>
      <c r="C2662" t="s">
        <v>199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5</v>
      </c>
      <c r="B2663">
        <v>2012</v>
      </c>
      <c r="C2663" t="s">
        <v>200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5</v>
      </c>
      <c r="B2664">
        <v>2012</v>
      </c>
      <c r="C2664" t="s">
        <v>199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5</v>
      </c>
      <c r="B2665">
        <v>2012</v>
      </c>
      <c r="C2665" t="s">
        <v>199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5</v>
      </c>
      <c r="B2666">
        <v>2012</v>
      </c>
      <c r="C2666" t="s">
        <v>199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5</v>
      </c>
      <c r="B2667">
        <v>2012</v>
      </c>
      <c r="C2667" t="s">
        <v>199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5</v>
      </c>
      <c r="B2668">
        <v>2012</v>
      </c>
      <c r="C2668" t="s">
        <v>199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6</v>
      </c>
      <c r="B2669">
        <v>2012</v>
      </c>
      <c r="C2669" t="s">
        <v>199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6</v>
      </c>
      <c r="B2670">
        <v>2012</v>
      </c>
      <c r="C2670" t="s">
        <v>200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6</v>
      </c>
      <c r="B2671">
        <v>2012</v>
      </c>
      <c r="C2671" t="s">
        <v>199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6</v>
      </c>
      <c r="B2672">
        <v>2012</v>
      </c>
      <c r="C2672" t="s">
        <v>199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6</v>
      </c>
      <c r="B2673">
        <v>2012</v>
      </c>
      <c r="C2673" t="s">
        <v>199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6</v>
      </c>
      <c r="B2674">
        <v>2012</v>
      </c>
      <c r="C2674" t="s">
        <v>199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6</v>
      </c>
      <c r="B2675">
        <v>2012</v>
      </c>
      <c r="C2675" t="s">
        <v>199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7</v>
      </c>
      <c r="B2676">
        <v>2012</v>
      </c>
      <c r="C2676" t="s">
        <v>199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7</v>
      </c>
      <c r="B2677">
        <v>2012</v>
      </c>
      <c r="C2677" t="s">
        <v>199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7</v>
      </c>
      <c r="B2678">
        <v>2012</v>
      </c>
      <c r="C2678" t="s">
        <v>199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7</v>
      </c>
      <c r="B2679">
        <v>2012</v>
      </c>
      <c r="C2679" t="s">
        <v>199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7</v>
      </c>
      <c r="B2680">
        <v>2012</v>
      </c>
      <c r="C2680" t="s">
        <v>200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7</v>
      </c>
      <c r="B2681">
        <v>2012</v>
      </c>
      <c r="C2681" t="s">
        <v>199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7</v>
      </c>
      <c r="B2682">
        <v>2012</v>
      </c>
      <c r="C2682" t="s">
        <v>199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8</v>
      </c>
      <c r="B2683">
        <v>2012</v>
      </c>
      <c r="C2683" t="s">
        <v>199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8</v>
      </c>
      <c r="B2684">
        <v>2012</v>
      </c>
      <c r="C2684" t="s">
        <v>199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8</v>
      </c>
      <c r="B2685">
        <v>2012</v>
      </c>
      <c r="C2685" t="s">
        <v>200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8</v>
      </c>
      <c r="B2686">
        <v>2012</v>
      </c>
      <c r="C2686" t="s">
        <v>199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8</v>
      </c>
      <c r="B2687">
        <v>2012</v>
      </c>
      <c r="C2687" t="s">
        <v>199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8</v>
      </c>
      <c r="B2688">
        <v>2012</v>
      </c>
      <c r="C2688" t="s">
        <v>199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8</v>
      </c>
      <c r="B2689">
        <v>2012</v>
      </c>
      <c r="C2689" t="s">
        <v>199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29</v>
      </c>
      <c r="B2690">
        <v>2012</v>
      </c>
      <c r="C2690" t="s">
        <v>200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29</v>
      </c>
      <c r="B2691">
        <v>2012</v>
      </c>
      <c r="C2691" t="s">
        <v>199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29</v>
      </c>
      <c r="B2692">
        <v>2012</v>
      </c>
      <c r="C2692" t="s">
        <v>199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29</v>
      </c>
      <c r="B2693">
        <v>2012</v>
      </c>
      <c r="C2693" t="s">
        <v>199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29</v>
      </c>
      <c r="B2694">
        <v>2012</v>
      </c>
      <c r="C2694" t="s">
        <v>199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29</v>
      </c>
      <c r="B2695">
        <v>2012</v>
      </c>
      <c r="C2695" t="s">
        <v>199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29</v>
      </c>
      <c r="B2696">
        <v>2012</v>
      </c>
      <c r="C2696" t="s">
        <v>199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0</v>
      </c>
      <c r="B2697">
        <v>2012</v>
      </c>
      <c r="C2697" t="s">
        <v>199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0</v>
      </c>
      <c r="B2698">
        <v>2012</v>
      </c>
      <c r="C2698" t="s">
        <v>199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0</v>
      </c>
      <c r="B2699">
        <v>2012</v>
      </c>
      <c r="C2699" t="s">
        <v>199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0</v>
      </c>
      <c r="B2700">
        <v>2012</v>
      </c>
      <c r="C2700" t="s">
        <v>199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0</v>
      </c>
      <c r="B2701">
        <v>2012</v>
      </c>
      <c r="C2701" t="s">
        <v>199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0</v>
      </c>
      <c r="B2702">
        <v>2012</v>
      </c>
      <c r="C2702" t="s">
        <v>199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0</v>
      </c>
      <c r="B2703">
        <v>2012</v>
      </c>
      <c r="C2703" t="s">
        <v>200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1</v>
      </c>
      <c r="B2704">
        <v>2012</v>
      </c>
      <c r="C2704" t="s">
        <v>199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1</v>
      </c>
      <c r="B2705">
        <v>2012</v>
      </c>
      <c r="C2705" t="s">
        <v>199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1</v>
      </c>
      <c r="B2706">
        <v>2012</v>
      </c>
      <c r="C2706" t="s">
        <v>199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1</v>
      </c>
      <c r="B2707">
        <v>2012</v>
      </c>
      <c r="C2707" t="s">
        <v>199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1</v>
      </c>
      <c r="B2708">
        <v>2012</v>
      </c>
      <c r="C2708" t="s">
        <v>200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1</v>
      </c>
      <c r="B2709">
        <v>2012</v>
      </c>
      <c r="C2709" t="s">
        <v>199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1</v>
      </c>
      <c r="B2710">
        <v>2012</v>
      </c>
      <c r="C2710" t="s">
        <v>199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2</v>
      </c>
      <c r="B2711">
        <v>2012</v>
      </c>
      <c r="C2711" t="s">
        <v>199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2</v>
      </c>
      <c r="B2712">
        <v>2012</v>
      </c>
      <c r="C2712" t="s">
        <v>199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2</v>
      </c>
      <c r="B2713">
        <v>2012</v>
      </c>
      <c r="C2713" t="s">
        <v>199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2</v>
      </c>
      <c r="B2714">
        <v>2012</v>
      </c>
      <c r="C2714" t="s">
        <v>199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2</v>
      </c>
      <c r="B2715">
        <v>2012</v>
      </c>
      <c r="C2715" t="s">
        <v>200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2</v>
      </c>
      <c r="B2716">
        <v>2012</v>
      </c>
      <c r="C2716" t="s">
        <v>199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2</v>
      </c>
      <c r="B2717">
        <v>2012</v>
      </c>
      <c r="C2717" t="s">
        <v>199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3</v>
      </c>
      <c r="B2718">
        <v>2012</v>
      </c>
      <c r="C2718" t="s">
        <v>199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3</v>
      </c>
      <c r="B2719">
        <v>2012</v>
      </c>
      <c r="C2719" t="s">
        <v>199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3</v>
      </c>
      <c r="B2720">
        <v>2012</v>
      </c>
      <c r="C2720" t="s">
        <v>199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3</v>
      </c>
      <c r="B2721">
        <v>2012</v>
      </c>
      <c r="C2721" t="s">
        <v>199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3</v>
      </c>
      <c r="B2722">
        <v>2012</v>
      </c>
      <c r="C2722" t="s">
        <v>200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3</v>
      </c>
      <c r="B2723">
        <v>2012</v>
      </c>
      <c r="C2723" t="s">
        <v>199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3</v>
      </c>
      <c r="B2724">
        <v>2012</v>
      </c>
      <c r="C2724" t="s">
        <v>199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4</v>
      </c>
      <c r="B2725">
        <v>2012</v>
      </c>
      <c r="C2725" t="s">
        <v>199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4</v>
      </c>
      <c r="B2726">
        <v>2012</v>
      </c>
      <c r="C2726" t="s">
        <v>199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4</v>
      </c>
      <c r="B2727">
        <v>2012</v>
      </c>
      <c r="C2727" t="s">
        <v>199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4</v>
      </c>
      <c r="B2728">
        <v>2012</v>
      </c>
      <c r="C2728" t="s">
        <v>199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4</v>
      </c>
      <c r="B2729">
        <v>2012</v>
      </c>
      <c r="C2729" t="s">
        <v>200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4</v>
      </c>
      <c r="B2730">
        <v>2012</v>
      </c>
      <c r="C2730" t="s">
        <v>199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4</v>
      </c>
      <c r="B2731">
        <v>2012</v>
      </c>
      <c r="C2731" t="s">
        <v>199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5</v>
      </c>
      <c r="B2732">
        <v>2012</v>
      </c>
      <c r="C2732" t="s">
        <v>200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5</v>
      </c>
      <c r="B2733">
        <v>2012</v>
      </c>
      <c r="C2733" t="s">
        <v>199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5</v>
      </c>
      <c r="B2734">
        <v>2012</v>
      </c>
      <c r="C2734" t="s">
        <v>199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5</v>
      </c>
      <c r="B2735">
        <v>2012</v>
      </c>
      <c r="C2735" t="s">
        <v>199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5</v>
      </c>
      <c r="B2736">
        <v>2012</v>
      </c>
      <c r="C2736" t="s">
        <v>199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5</v>
      </c>
      <c r="B2737">
        <v>2012</v>
      </c>
      <c r="C2737" t="s">
        <v>199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5</v>
      </c>
      <c r="B2738">
        <v>2012</v>
      </c>
      <c r="C2738" t="s">
        <v>199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6</v>
      </c>
      <c r="B2739">
        <v>2012</v>
      </c>
      <c r="C2739" t="s">
        <v>199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6</v>
      </c>
      <c r="B2740">
        <v>2012</v>
      </c>
      <c r="C2740" t="s">
        <v>199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6</v>
      </c>
      <c r="B2741">
        <v>2012</v>
      </c>
      <c r="C2741" t="s">
        <v>199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6</v>
      </c>
      <c r="B2742">
        <v>2012</v>
      </c>
      <c r="C2742" t="s">
        <v>200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6</v>
      </c>
      <c r="B2743">
        <v>2012</v>
      </c>
      <c r="C2743" t="s">
        <v>199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6</v>
      </c>
      <c r="B2744">
        <v>2012</v>
      </c>
      <c r="C2744" t="s">
        <v>199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6</v>
      </c>
      <c r="B2745">
        <v>2012</v>
      </c>
      <c r="C2745" t="s">
        <v>199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7</v>
      </c>
      <c r="B2746">
        <v>2012</v>
      </c>
      <c r="C2746" t="s">
        <v>199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7</v>
      </c>
      <c r="B2747">
        <v>2012</v>
      </c>
      <c r="C2747" t="s">
        <v>199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7</v>
      </c>
      <c r="B2748">
        <v>2012</v>
      </c>
      <c r="C2748" t="s">
        <v>199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7</v>
      </c>
      <c r="B2749">
        <v>2012</v>
      </c>
      <c r="C2749" t="s">
        <v>199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7</v>
      </c>
      <c r="B2750">
        <v>2012</v>
      </c>
      <c r="C2750" t="s">
        <v>199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7</v>
      </c>
      <c r="B2751">
        <v>2012</v>
      </c>
      <c r="C2751" t="s">
        <v>199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7</v>
      </c>
      <c r="B2752">
        <v>2012</v>
      </c>
      <c r="C2752" t="s">
        <v>200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8</v>
      </c>
      <c r="B2753">
        <v>2012</v>
      </c>
      <c r="C2753" t="s">
        <v>199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8</v>
      </c>
      <c r="B2754">
        <v>2012</v>
      </c>
      <c r="C2754" t="s">
        <v>199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8</v>
      </c>
      <c r="B2755">
        <v>2012</v>
      </c>
      <c r="C2755" t="s">
        <v>199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8</v>
      </c>
      <c r="B2756">
        <v>2012</v>
      </c>
      <c r="C2756" t="s">
        <v>200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8</v>
      </c>
      <c r="B2757">
        <v>2012</v>
      </c>
      <c r="C2757" t="s">
        <v>199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8</v>
      </c>
      <c r="B2758">
        <v>2012</v>
      </c>
      <c r="C2758" t="s">
        <v>199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8</v>
      </c>
      <c r="B2759">
        <v>2012</v>
      </c>
      <c r="C2759" t="s">
        <v>199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39</v>
      </c>
      <c r="B2760">
        <v>2012</v>
      </c>
      <c r="C2760" t="s">
        <v>199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39</v>
      </c>
      <c r="B2761">
        <v>2012</v>
      </c>
      <c r="C2761" t="s">
        <v>199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39</v>
      </c>
      <c r="B2762">
        <v>2012</v>
      </c>
      <c r="C2762" t="s">
        <v>199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39</v>
      </c>
      <c r="B2763">
        <v>2012</v>
      </c>
      <c r="C2763" t="s">
        <v>199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39</v>
      </c>
      <c r="B2764">
        <v>2012</v>
      </c>
      <c r="C2764" t="s">
        <v>199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39</v>
      </c>
      <c r="B2765">
        <v>2012</v>
      </c>
      <c r="C2765" t="s">
        <v>200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39</v>
      </c>
      <c r="B2766">
        <v>2012</v>
      </c>
      <c r="C2766" t="s">
        <v>199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0</v>
      </c>
      <c r="B2767">
        <v>2012</v>
      </c>
      <c r="C2767" t="s">
        <v>199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0</v>
      </c>
      <c r="B2768">
        <v>2012</v>
      </c>
      <c r="C2768" t="s">
        <v>199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0</v>
      </c>
      <c r="B2769">
        <v>2012</v>
      </c>
      <c r="C2769" t="s">
        <v>199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0</v>
      </c>
      <c r="B2770">
        <v>2012</v>
      </c>
      <c r="C2770" t="s">
        <v>199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0</v>
      </c>
      <c r="B2771">
        <v>2012</v>
      </c>
      <c r="C2771" t="s">
        <v>200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0</v>
      </c>
      <c r="B2772">
        <v>2012</v>
      </c>
      <c r="C2772" t="s">
        <v>199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0</v>
      </c>
      <c r="B2773">
        <v>2012</v>
      </c>
      <c r="C2773" t="s">
        <v>199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1</v>
      </c>
      <c r="B2774">
        <v>2012</v>
      </c>
      <c r="C2774" t="s">
        <v>200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1</v>
      </c>
      <c r="B2775">
        <v>2012</v>
      </c>
      <c r="C2775" t="s">
        <v>199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1</v>
      </c>
      <c r="B2776">
        <v>2012</v>
      </c>
      <c r="C2776" t="s">
        <v>199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1</v>
      </c>
      <c r="B2777">
        <v>2012</v>
      </c>
      <c r="C2777" t="s">
        <v>199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1</v>
      </c>
      <c r="B2778">
        <v>2012</v>
      </c>
      <c r="C2778" t="s">
        <v>199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1</v>
      </c>
      <c r="B2779">
        <v>2012</v>
      </c>
      <c r="C2779" t="s">
        <v>199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1</v>
      </c>
      <c r="B2780">
        <v>2012</v>
      </c>
      <c r="C2780" t="s">
        <v>199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2</v>
      </c>
      <c r="B2781">
        <v>2012</v>
      </c>
      <c r="C2781" t="s">
        <v>199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2</v>
      </c>
      <c r="B2782">
        <v>2012</v>
      </c>
      <c r="C2782" t="s">
        <v>199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2</v>
      </c>
      <c r="B2783">
        <v>2012</v>
      </c>
      <c r="C2783" t="s">
        <v>199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2</v>
      </c>
      <c r="B2784">
        <v>2012</v>
      </c>
      <c r="C2784" t="s">
        <v>199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2</v>
      </c>
      <c r="B2785">
        <v>2012</v>
      </c>
      <c r="C2785" t="s">
        <v>199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2</v>
      </c>
      <c r="B2786">
        <v>2012</v>
      </c>
      <c r="C2786" t="s">
        <v>200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2</v>
      </c>
      <c r="B2787">
        <v>2012</v>
      </c>
      <c r="C2787" t="s">
        <v>199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3</v>
      </c>
      <c r="B2788">
        <v>2012</v>
      </c>
      <c r="C2788" t="s">
        <v>199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3</v>
      </c>
      <c r="B2789">
        <v>2012</v>
      </c>
      <c r="C2789" t="s">
        <v>199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3</v>
      </c>
      <c r="B2790">
        <v>2012</v>
      </c>
      <c r="C2790" t="s">
        <v>199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3</v>
      </c>
      <c r="B2791">
        <v>2012</v>
      </c>
      <c r="C2791" t="s">
        <v>199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3</v>
      </c>
      <c r="B2792">
        <v>2012</v>
      </c>
      <c r="C2792" t="s">
        <v>200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3</v>
      </c>
      <c r="B2793">
        <v>2012</v>
      </c>
      <c r="C2793" t="s">
        <v>199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3</v>
      </c>
      <c r="B2794">
        <v>2012</v>
      </c>
      <c r="C2794" t="s">
        <v>199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4</v>
      </c>
      <c r="B2795">
        <v>2012</v>
      </c>
      <c r="C2795" t="s">
        <v>200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4</v>
      </c>
      <c r="B2796">
        <v>2012</v>
      </c>
      <c r="C2796" t="s">
        <v>199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4</v>
      </c>
      <c r="B2797">
        <v>2012</v>
      </c>
      <c r="C2797" t="s">
        <v>199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4</v>
      </c>
      <c r="B2798">
        <v>2012</v>
      </c>
      <c r="C2798" t="s">
        <v>199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4</v>
      </c>
      <c r="B2799">
        <v>2012</v>
      </c>
      <c r="C2799" t="s">
        <v>199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4</v>
      </c>
      <c r="B2800">
        <v>2012</v>
      </c>
      <c r="C2800" t="s">
        <v>199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4</v>
      </c>
      <c r="B2801">
        <v>2012</v>
      </c>
      <c r="C2801" t="s">
        <v>199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5</v>
      </c>
      <c r="B2802">
        <v>2012</v>
      </c>
      <c r="C2802" t="s">
        <v>199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5</v>
      </c>
      <c r="B2803">
        <v>2012</v>
      </c>
      <c r="C2803" t="s">
        <v>199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5</v>
      </c>
      <c r="B2804">
        <v>2012</v>
      </c>
      <c r="C2804" t="s">
        <v>199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5</v>
      </c>
      <c r="B2805">
        <v>2012</v>
      </c>
      <c r="C2805" t="s">
        <v>200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5</v>
      </c>
      <c r="B2806">
        <v>2012</v>
      </c>
      <c r="C2806" t="s">
        <v>199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5</v>
      </c>
      <c r="B2807">
        <v>2012</v>
      </c>
      <c r="C2807" t="s">
        <v>199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5</v>
      </c>
      <c r="B2808">
        <v>2012</v>
      </c>
      <c r="C2808" t="s">
        <v>199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6</v>
      </c>
      <c r="B2809">
        <v>2012</v>
      </c>
      <c r="C2809" t="s">
        <v>199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6</v>
      </c>
      <c r="B2810">
        <v>2012</v>
      </c>
      <c r="C2810" t="s">
        <v>199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6</v>
      </c>
      <c r="B2811">
        <v>2012</v>
      </c>
      <c r="C2811" t="s">
        <v>199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6</v>
      </c>
      <c r="B2812">
        <v>2012</v>
      </c>
      <c r="C2812" t="s">
        <v>199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6</v>
      </c>
      <c r="B2813">
        <v>2012</v>
      </c>
      <c r="C2813" t="s">
        <v>200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6</v>
      </c>
      <c r="B2814">
        <v>2012</v>
      </c>
      <c r="C2814" t="s">
        <v>199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6</v>
      </c>
      <c r="B2815">
        <v>2012</v>
      </c>
      <c r="C2815" t="s">
        <v>199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7</v>
      </c>
      <c r="B2816">
        <v>2012</v>
      </c>
      <c r="C2816" t="s">
        <v>199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7</v>
      </c>
      <c r="B2817">
        <v>2012</v>
      </c>
      <c r="C2817" t="s">
        <v>199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7</v>
      </c>
      <c r="B2818">
        <v>2012</v>
      </c>
      <c r="C2818" t="s">
        <v>199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7</v>
      </c>
      <c r="B2819">
        <v>2012</v>
      </c>
      <c r="C2819" t="s">
        <v>199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7</v>
      </c>
      <c r="B2820">
        <v>2012</v>
      </c>
      <c r="C2820" t="s">
        <v>199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7</v>
      </c>
      <c r="B2821">
        <v>2012</v>
      </c>
      <c r="C2821" t="s">
        <v>200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7</v>
      </c>
      <c r="B2822">
        <v>2012</v>
      </c>
      <c r="C2822" t="s">
        <v>199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8</v>
      </c>
      <c r="B2823">
        <v>2012</v>
      </c>
      <c r="C2823" t="s">
        <v>199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8</v>
      </c>
      <c r="B2824">
        <v>2012</v>
      </c>
      <c r="C2824" t="s">
        <v>199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8</v>
      </c>
      <c r="B2825">
        <v>2012</v>
      </c>
      <c r="C2825" t="s">
        <v>200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8</v>
      </c>
      <c r="B2826">
        <v>2012</v>
      </c>
      <c r="C2826" t="s">
        <v>199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8</v>
      </c>
      <c r="B2827">
        <v>2012</v>
      </c>
      <c r="C2827" t="s">
        <v>199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8</v>
      </c>
      <c r="B2828">
        <v>2012</v>
      </c>
      <c r="C2828" t="s">
        <v>199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8</v>
      </c>
      <c r="B2829">
        <v>2012</v>
      </c>
      <c r="C2829" t="s">
        <v>199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49</v>
      </c>
      <c r="B2830">
        <v>2012</v>
      </c>
      <c r="C2830" t="s">
        <v>199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49</v>
      </c>
      <c r="B2831">
        <v>2012</v>
      </c>
      <c r="C2831" t="s">
        <v>199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49</v>
      </c>
      <c r="B2832">
        <v>2012</v>
      </c>
      <c r="C2832" t="s">
        <v>199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49</v>
      </c>
      <c r="B2833">
        <v>2012</v>
      </c>
      <c r="C2833" t="s">
        <v>200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49</v>
      </c>
      <c r="B2834">
        <v>2012</v>
      </c>
      <c r="C2834" t="s">
        <v>199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49</v>
      </c>
      <c r="B2835">
        <v>2012</v>
      </c>
      <c r="C2835" t="s">
        <v>199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49</v>
      </c>
      <c r="B2836">
        <v>2012</v>
      </c>
      <c r="C2836" t="s">
        <v>199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0</v>
      </c>
      <c r="B2837">
        <v>2012</v>
      </c>
      <c r="C2837" t="s">
        <v>199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0</v>
      </c>
      <c r="B2838">
        <v>2012</v>
      </c>
      <c r="C2838" t="s">
        <v>199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0</v>
      </c>
      <c r="B2839">
        <v>2012</v>
      </c>
      <c r="C2839" t="s">
        <v>200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0</v>
      </c>
      <c r="B2840">
        <v>2012</v>
      </c>
      <c r="C2840" t="s">
        <v>199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0</v>
      </c>
      <c r="B2841">
        <v>2012</v>
      </c>
      <c r="C2841" t="s">
        <v>199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0</v>
      </c>
      <c r="B2842">
        <v>2012</v>
      </c>
      <c r="C2842" t="s">
        <v>199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0</v>
      </c>
      <c r="B2843">
        <v>2012</v>
      </c>
      <c r="C2843" t="s">
        <v>199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1</v>
      </c>
      <c r="B2844">
        <v>2012</v>
      </c>
      <c r="C2844" t="s">
        <v>200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1</v>
      </c>
      <c r="B2845">
        <v>2012</v>
      </c>
      <c r="C2845" t="s">
        <v>199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1</v>
      </c>
      <c r="B2846">
        <v>2012</v>
      </c>
      <c r="C2846" t="s">
        <v>199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1</v>
      </c>
      <c r="B2847">
        <v>2012</v>
      </c>
      <c r="C2847" t="s">
        <v>199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1</v>
      </c>
      <c r="B2848">
        <v>2012</v>
      </c>
      <c r="C2848" t="s">
        <v>199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1</v>
      </c>
      <c r="B2849">
        <v>2012</v>
      </c>
      <c r="C2849" t="s">
        <v>199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1</v>
      </c>
      <c r="B2850">
        <v>2012</v>
      </c>
      <c r="C2850" t="s">
        <v>199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2</v>
      </c>
      <c r="B2851">
        <v>2012</v>
      </c>
      <c r="C2851" t="s">
        <v>199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2</v>
      </c>
      <c r="B2852">
        <v>2012</v>
      </c>
      <c r="C2852" t="s">
        <v>199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2</v>
      </c>
      <c r="B2853">
        <v>2012</v>
      </c>
      <c r="C2853" t="s">
        <v>199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2</v>
      </c>
      <c r="B2854">
        <v>2012</v>
      </c>
      <c r="C2854" t="s">
        <v>200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2</v>
      </c>
      <c r="B2855">
        <v>2012</v>
      </c>
      <c r="C2855" t="s">
        <v>199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2</v>
      </c>
      <c r="B2856">
        <v>2012</v>
      </c>
      <c r="C2856" t="s">
        <v>199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2</v>
      </c>
      <c r="B2857">
        <v>2012</v>
      </c>
      <c r="C2857" t="s">
        <v>199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3</v>
      </c>
      <c r="B2858">
        <v>2013</v>
      </c>
      <c r="C2858" t="s">
        <v>199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3</v>
      </c>
      <c r="B2859">
        <v>2013</v>
      </c>
      <c r="C2859" t="s">
        <v>199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3</v>
      </c>
      <c r="B2860">
        <v>2013</v>
      </c>
      <c r="C2860" t="s">
        <v>199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3</v>
      </c>
      <c r="B2861">
        <v>2013</v>
      </c>
      <c r="C2861" t="s">
        <v>199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3</v>
      </c>
      <c r="B2862">
        <v>2013</v>
      </c>
      <c r="C2862" t="s">
        <v>199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3</v>
      </c>
      <c r="B2863">
        <v>2013</v>
      </c>
      <c r="C2863" t="s">
        <v>199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3</v>
      </c>
      <c r="B2864">
        <v>2013</v>
      </c>
      <c r="C2864" t="s">
        <v>200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1</v>
      </c>
      <c r="B2865">
        <v>2013</v>
      </c>
      <c r="C2865" t="s">
        <v>199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1</v>
      </c>
      <c r="B2866">
        <v>2013</v>
      </c>
      <c r="C2866" t="s">
        <v>199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1</v>
      </c>
      <c r="B2867">
        <v>2013</v>
      </c>
      <c r="C2867" t="s">
        <v>199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1</v>
      </c>
      <c r="B2868">
        <v>2013</v>
      </c>
      <c r="C2868" t="s">
        <v>199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1</v>
      </c>
      <c r="B2869">
        <v>2013</v>
      </c>
      <c r="C2869" t="s">
        <v>199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1</v>
      </c>
      <c r="B2870">
        <v>2013</v>
      </c>
      <c r="C2870" t="s">
        <v>199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1</v>
      </c>
      <c r="B2871">
        <v>2013</v>
      </c>
      <c r="C2871" t="s">
        <v>200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3</v>
      </c>
      <c r="B2872">
        <v>2013</v>
      </c>
      <c r="C2872" t="s">
        <v>199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3</v>
      </c>
      <c r="B2873">
        <v>2013</v>
      </c>
      <c r="C2873" t="s">
        <v>199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3</v>
      </c>
      <c r="B2874">
        <v>2013</v>
      </c>
      <c r="C2874" t="s">
        <v>200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3</v>
      </c>
      <c r="B2875">
        <v>2013</v>
      </c>
      <c r="C2875" t="s">
        <v>199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3</v>
      </c>
      <c r="B2876">
        <v>2013</v>
      </c>
      <c r="C2876" t="s">
        <v>199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3</v>
      </c>
      <c r="B2877">
        <v>2013</v>
      </c>
      <c r="C2877" t="s">
        <v>199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3</v>
      </c>
      <c r="B2878">
        <v>2013</v>
      </c>
      <c r="C2878" t="s">
        <v>199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5</v>
      </c>
      <c r="B2879">
        <v>2013</v>
      </c>
      <c r="C2879" t="s">
        <v>200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5</v>
      </c>
      <c r="B2880">
        <v>2013</v>
      </c>
      <c r="C2880" t="s">
        <v>199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5</v>
      </c>
      <c r="B2881">
        <v>2013</v>
      </c>
      <c r="C2881" t="s">
        <v>199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5</v>
      </c>
      <c r="B2882">
        <v>2013</v>
      </c>
      <c r="C2882" t="s">
        <v>199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5</v>
      </c>
      <c r="B2883">
        <v>2013</v>
      </c>
      <c r="C2883" t="s">
        <v>199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5</v>
      </c>
      <c r="B2884">
        <v>2013</v>
      </c>
      <c r="C2884" t="s">
        <v>199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5</v>
      </c>
      <c r="B2885">
        <v>2013</v>
      </c>
      <c r="C2885" t="s">
        <v>199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6</v>
      </c>
      <c r="B2886">
        <v>2013</v>
      </c>
      <c r="C2886" t="s">
        <v>199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6</v>
      </c>
      <c r="B2887">
        <v>2013</v>
      </c>
      <c r="C2887" t="s">
        <v>199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6</v>
      </c>
      <c r="B2888">
        <v>2013</v>
      </c>
      <c r="C2888" t="s">
        <v>200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6</v>
      </c>
      <c r="B2889">
        <v>2013</v>
      </c>
      <c r="C2889" t="s">
        <v>199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6</v>
      </c>
      <c r="B2890">
        <v>2013</v>
      </c>
      <c r="C2890" t="s">
        <v>199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6</v>
      </c>
      <c r="B2891">
        <v>2013</v>
      </c>
      <c r="C2891" t="s">
        <v>199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6</v>
      </c>
      <c r="B2892">
        <v>2013</v>
      </c>
      <c r="C2892" t="s">
        <v>199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7</v>
      </c>
      <c r="B2893">
        <v>2013</v>
      </c>
      <c r="C2893" t="s">
        <v>199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7</v>
      </c>
      <c r="B2894">
        <v>2013</v>
      </c>
      <c r="C2894" t="s">
        <v>199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7</v>
      </c>
      <c r="B2895">
        <v>2013</v>
      </c>
      <c r="C2895" t="s">
        <v>199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7</v>
      </c>
      <c r="B2896">
        <v>2013</v>
      </c>
      <c r="C2896" t="s">
        <v>199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7</v>
      </c>
      <c r="B2897">
        <v>2013</v>
      </c>
      <c r="C2897" t="s">
        <v>199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7</v>
      </c>
      <c r="B2898">
        <v>2013</v>
      </c>
      <c r="C2898" t="s">
        <v>200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7</v>
      </c>
      <c r="B2899">
        <v>2013</v>
      </c>
      <c r="C2899" t="s">
        <v>199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8</v>
      </c>
      <c r="B2900">
        <v>2013</v>
      </c>
      <c r="C2900" t="s">
        <v>199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8</v>
      </c>
      <c r="B2901">
        <v>2013</v>
      </c>
      <c r="C2901" t="s">
        <v>199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8</v>
      </c>
      <c r="B2902">
        <v>2013</v>
      </c>
      <c r="C2902" t="s">
        <v>199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8</v>
      </c>
      <c r="B2903">
        <v>2013</v>
      </c>
      <c r="C2903" t="s">
        <v>199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8</v>
      </c>
      <c r="B2904">
        <v>2013</v>
      </c>
      <c r="C2904" t="s">
        <v>200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8</v>
      </c>
      <c r="B2905">
        <v>2013</v>
      </c>
      <c r="C2905" t="s">
        <v>199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8</v>
      </c>
      <c r="B2906">
        <v>2013</v>
      </c>
      <c r="C2906" t="s">
        <v>199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09</v>
      </c>
      <c r="B2907">
        <v>2013</v>
      </c>
      <c r="C2907" t="s">
        <v>199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09</v>
      </c>
      <c r="B2908">
        <v>2013</v>
      </c>
      <c r="C2908" t="s">
        <v>199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09</v>
      </c>
      <c r="B2909">
        <v>2013</v>
      </c>
      <c r="C2909" t="s">
        <v>199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09</v>
      </c>
      <c r="B2910">
        <v>2013</v>
      </c>
      <c r="C2910" t="s">
        <v>199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09</v>
      </c>
      <c r="B2911">
        <v>2013</v>
      </c>
      <c r="C2911" t="s">
        <v>200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09</v>
      </c>
      <c r="B2912">
        <v>2013</v>
      </c>
      <c r="C2912" t="s">
        <v>199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09</v>
      </c>
      <c r="B2913">
        <v>2013</v>
      </c>
      <c r="C2913" t="s">
        <v>199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0</v>
      </c>
      <c r="B2914">
        <v>2013</v>
      </c>
      <c r="C2914" t="s">
        <v>199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0</v>
      </c>
      <c r="B2915">
        <v>2013</v>
      </c>
      <c r="C2915" t="s">
        <v>199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0</v>
      </c>
      <c r="B2916">
        <v>2013</v>
      </c>
      <c r="C2916" t="s">
        <v>199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0</v>
      </c>
      <c r="B2917">
        <v>2013</v>
      </c>
      <c r="C2917" t="s">
        <v>199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0</v>
      </c>
      <c r="B2918">
        <v>2013</v>
      </c>
      <c r="C2918" t="s">
        <v>200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0</v>
      </c>
      <c r="B2919">
        <v>2013</v>
      </c>
      <c r="C2919" t="s">
        <v>199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0</v>
      </c>
      <c r="B2920">
        <v>2013</v>
      </c>
      <c r="C2920" t="s">
        <v>199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1</v>
      </c>
      <c r="B2921">
        <v>2013</v>
      </c>
      <c r="C2921" t="s">
        <v>199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1</v>
      </c>
      <c r="B2922">
        <v>2013</v>
      </c>
      <c r="C2922" t="s">
        <v>199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1</v>
      </c>
      <c r="B2923">
        <v>2013</v>
      </c>
      <c r="C2923" t="s">
        <v>200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1</v>
      </c>
      <c r="B2924">
        <v>2013</v>
      </c>
      <c r="C2924" t="s">
        <v>199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1</v>
      </c>
      <c r="B2925">
        <v>2013</v>
      </c>
      <c r="C2925" t="s">
        <v>199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1</v>
      </c>
      <c r="B2926">
        <v>2013</v>
      </c>
      <c r="C2926" t="s">
        <v>199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1</v>
      </c>
      <c r="B2927">
        <v>2013</v>
      </c>
      <c r="C2927" t="s">
        <v>199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2</v>
      </c>
      <c r="B2928">
        <v>2013</v>
      </c>
      <c r="C2928" t="s">
        <v>199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2</v>
      </c>
      <c r="B2929">
        <v>2013</v>
      </c>
      <c r="C2929" t="s">
        <v>199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2</v>
      </c>
      <c r="B2930">
        <v>2013</v>
      </c>
      <c r="C2930" t="s">
        <v>199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2</v>
      </c>
      <c r="B2931">
        <v>2013</v>
      </c>
      <c r="C2931" t="s">
        <v>199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2</v>
      </c>
      <c r="B2932">
        <v>2013</v>
      </c>
      <c r="C2932" t="s">
        <v>199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2</v>
      </c>
      <c r="B2933">
        <v>2013</v>
      </c>
      <c r="C2933" t="s">
        <v>199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2</v>
      </c>
      <c r="B2934">
        <v>2013</v>
      </c>
      <c r="C2934" t="s">
        <v>200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3</v>
      </c>
      <c r="B2935">
        <v>2013</v>
      </c>
      <c r="C2935" t="s">
        <v>199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3</v>
      </c>
      <c r="B2936">
        <v>2013</v>
      </c>
      <c r="C2936" t="s">
        <v>199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3</v>
      </c>
      <c r="B2937">
        <v>2013</v>
      </c>
      <c r="C2937" t="s">
        <v>199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3</v>
      </c>
      <c r="B2938">
        <v>2013</v>
      </c>
      <c r="C2938" t="s">
        <v>199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3</v>
      </c>
      <c r="B2939">
        <v>2013</v>
      </c>
      <c r="C2939" t="s">
        <v>199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3</v>
      </c>
      <c r="B2940">
        <v>2013</v>
      </c>
      <c r="C2940" t="s">
        <v>200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3</v>
      </c>
      <c r="B2941">
        <v>2013</v>
      </c>
      <c r="C2941" t="s">
        <v>199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4</v>
      </c>
      <c r="B2942">
        <v>2013</v>
      </c>
      <c r="C2942" t="s">
        <v>199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4</v>
      </c>
      <c r="B2943">
        <v>2013</v>
      </c>
      <c r="C2943" t="s">
        <v>199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4</v>
      </c>
      <c r="B2944">
        <v>2013</v>
      </c>
      <c r="C2944" t="s">
        <v>199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4</v>
      </c>
      <c r="B2945">
        <v>2013</v>
      </c>
      <c r="C2945" t="s">
        <v>200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4</v>
      </c>
      <c r="B2946">
        <v>2013</v>
      </c>
      <c r="C2946" t="s">
        <v>199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4</v>
      </c>
      <c r="B2947">
        <v>2013</v>
      </c>
      <c r="C2947" t="s">
        <v>199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4</v>
      </c>
      <c r="B2948">
        <v>2013</v>
      </c>
      <c r="C2948" t="s">
        <v>199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5</v>
      </c>
      <c r="B2949">
        <v>2013</v>
      </c>
      <c r="C2949" t="s">
        <v>199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5</v>
      </c>
      <c r="B2950">
        <v>2013</v>
      </c>
      <c r="C2950" t="s">
        <v>199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5</v>
      </c>
      <c r="B2951">
        <v>2013</v>
      </c>
      <c r="C2951" t="s">
        <v>199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5</v>
      </c>
      <c r="B2952">
        <v>2013</v>
      </c>
      <c r="C2952" t="s">
        <v>199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5</v>
      </c>
      <c r="B2953">
        <v>2013</v>
      </c>
      <c r="C2953" t="s">
        <v>199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5</v>
      </c>
      <c r="B2954">
        <v>2013</v>
      </c>
      <c r="C2954" t="s">
        <v>199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5</v>
      </c>
      <c r="B2955">
        <v>2013</v>
      </c>
      <c r="C2955" t="s">
        <v>200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6</v>
      </c>
      <c r="B2956">
        <v>2013</v>
      </c>
      <c r="C2956" t="s">
        <v>199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6</v>
      </c>
      <c r="B2957">
        <v>2013</v>
      </c>
      <c r="C2957" t="s">
        <v>199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6</v>
      </c>
      <c r="B2958">
        <v>2013</v>
      </c>
      <c r="C2958" t="s">
        <v>199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6</v>
      </c>
      <c r="B2959">
        <v>2013</v>
      </c>
      <c r="C2959" t="s">
        <v>200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6</v>
      </c>
      <c r="B2960">
        <v>2013</v>
      </c>
      <c r="C2960" t="s">
        <v>199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6</v>
      </c>
      <c r="B2961">
        <v>2013</v>
      </c>
      <c r="C2961" t="s">
        <v>199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6</v>
      </c>
      <c r="B2962">
        <v>2013</v>
      </c>
      <c r="C2962" t="s">
        <v>199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7</v>
      </c>
      <c r="B2963">
        <v>2013</v>
      </c>
      <c r="C2963" t="s">
        <v>199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7</v>
      </c>
      <c r="B2964">
        <v>2013</v>
      </c>
      <c r="C2964" t="s">
        <v>199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7</v>
      </c>
      <c r="B2965">
        <v>2013</v>
      </c>
      <c r="C2965" t="s">
        <v>199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7</v>
      </c>
      <c r="B2966">
        <v>2013</v>
      </c>
      <c r="C2966" t="s">
        <v>199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7</v>
      </c>
      <c r="B2967">
        <v>2013</v>
      </c>
      <c r="C2967" t="s">
        <v>199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7</v>
      </c>
      <c r="B2968">
        <v>2013</v>
      </c>
      <c r="C2968" t="s">
        <v>200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7</v>
      </c>
      <c r="B2969">
        <v>2013</v>
      </c>
      <c r="C2969" t="s">
        <v>199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8</v>
      </c>
      <c r="B2970">
        <v>2013</v>
      </c>
      <c r="C2970" t="s">
        <v>199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8</v>
      </c>
      <c r="B2971">
        <v>2013</v>
      </c>
      <c r="C2971" t="s">
        <v>199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8</v>
      </c>
      <c r="B2972">
        <v>2013</v>
      </c>
      <c r="C2972" t="s">
        <v>200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8</v>
      </c>
      <c r="B2973">
        <v>2013</v>
      </c>
      <c r="C2973" t="s">
        <v>199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8</v>
      </c>
      <c r="B2974">
        <v>2013</v>
      </c>
      <c r="C2974" t="s">
        <v>199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8</v>
      </c>
      <c r="B2975">
        <v>2013</v>
      </c>
      <c r="C2975" t="s">
        <v>199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8</v>
      </c>
      <c r="B2976">
        <v>2013</v>
      </c>
      <c r="C2976" t="s">
        <v>199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19</v>
      </c>
      <c r="B2977">
        <v>2013</v>
      </c>
      <c r="C2977" t="s">
        <v>200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19</v>
      </c>
      <c r="B2978">
        <v>2013</v>
      </c>
      <c r="C2978" t="s">
        <v>199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19</v>
      </c>
      <c r="B2979">
        <v>2013</v>
      </c>
      <c r="C2979" t="s">
        <v>199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19</v>
      </c>
      <c r="B2980">
        <v>2013</v>
      </c>
      <c r="C2980" t="s">
        <v>199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19</v>
      </c>
      <c r="B2981">
        <v>2013</v>
      </c>
      <c r="C2981" t="s">
        <v>199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19</v>
      </c>
      <c r="B2982">
        <v>2013</v>
      </c>
      <c r="C2982" t="s">
        <v>199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19</v>
      </c>
      <c r="B2983">
        <v>2013</v>
      </c>
      <c r="C2983" t="s">
        <v>199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0</v>
      </c>
      <c r="B2984">
        <v>2013</v>
      </c>
      <c r="C2984" t="s">
        <v>199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0</v>
      </c>
      <c r="B2985">
        <v>2013</v>
      </c>
      <c r="C2985" t="s">
        <v>199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0</v>
      </c>
      <c r="B2986">
        <v>2013</v>
      </c>
      <c r="C2986" t="s">
        <v>199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0</v>
      </c>
      <c r="B2987">
        <v>2013</v>
      </c>
      <c r="C2987" t="s">
        <v>199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0</v>
      </c>
      <c r="B2988">
        <v>2013</v>
      </c>
      <c r="C2988" t="s">
        <v>199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0</v>
      </c>
      <c r="B2989">
        <v>2013</v>
      </c>
      <c r="C2989" t="s">
        <v>199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0</v>
      </c>
      <c r="B2990">
        <v>2013</v>
      </c>
      <c r="C2990" t="s">
        <v>200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1</v>
      </c>
      <c r="B2991">
        <v>2013</v>
      </c>
      <c r="C2991" t="s">
        <v>199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1</v>
      </c>
      <c r="B2992">
        <v>2013</v>
      </c>
      <c r="C2992" t="s">
        <v>199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1</v>
      </c>
      <c r="B2993">
        <v>2013</v>
      </c>
      <c r="C2993" t="s">
        <v>199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1</v>
      </c>
      <c r="B2994">
        <v>2013</v>
      </c>
      <c r="C2994" t="s">
        <v>199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1</v>
      </c>
      <c r="B2995">
        <v>2013</v>
      </c>
      <c r="C2995" t="s">
        <v>200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1</v>
      </c>
      <c r="B2996">
        <v>2013</v>
      </c>
      <c r="C2996" t="s">
        <v>199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1</v>
      </c>
      <c r="B2997">
        <v>2013</v>
      </c>
      <c r="C2997" t="s">
        <v>199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2</v>
      </c>
      <c r="B2998">
        <v>2013</v>
      </c>
      <c r="C2998" t="s">
        <v>199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2</v>
      </c>
      <c r="B2999">
        <v>2013</v>
      </c>
      <c r="C2999" t="s">
        <v>199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2</v>
      </c>
      <c r="B3000">
        <v>2013</v>
      </c>
      <c r="C3000" t="s">
        <v>199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2</v>
      </c>
      <c r="B3001">
        <v>2013</v>
      </c>
      <c r="C3001" t="s">
        <v>199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2</v>
      </c>
      <c r="B3002">
        <v>2013</v>
      </c>
      <c r="C3002" t="s">
        <v>199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2</v>
      </c>
      <c r="B3003">
        <v>2013</v>
      </c>
      <c r="C3003" t="s">
        <v>200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2</v>
      </c>
      <c r="B3004">
        <v>2013</v>
      </c>
      <c r="C3004" t="s">
        <v>199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3</v>
      </c>
      <c r="B3005">
        <v>2013</v>
      </c>
      <c r="C3005" t="s">
        <v>199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3</v>
      </c>
      <c r="B3006">
        <v>2013</v>
      </c>
      <c r="C3006" t="s">
        <v>199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3</v>
      </c>
      <c r="B3007">
        <v>2013</v>
      </c>
      <c r="C3007" t="s">
        <v>200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3</v>
      </c>
      <c r="B3008">
        <v>2013</v>
      </c>
      <c r="C3008" t="s">
        <v>199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3</v>
      </c>
      <c r="B3009">
        <v>2013</v>
      </c>
      <c r="C3009" t="s">
        <v>199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3</v>
      </c>
      <c r="B3010">
        <v>2013</v>
      </c>
      <c r="C3010" t="s">
        <v>199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3</v>
      </c>
      <c r="B3011">
        <v>2013</v>
      </c>
      <c r="C3011" t="s">
        <v>199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4</v>
      </c>
      <c r="B3012">
        <v>2013</v>
      </c>
      <c r="C3012" t="s">
        <v>199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4</v>
      </c>
      <c r="B3013">
        <v>2013</v>
      </c>
      <c r="C3013" t="s">
        <v>199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4</v>
      </c>
      <c r="B3014">
        <v>2013</v>
      </c>
      <c r="C3014" t="s">
        <v>200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4</v>
      </c>
      <c r="B3015">
        <v>2013</v>
      </c>
      <c r="C3015" t="s">
        <v>199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4</v>
      </c>
      <c r="B3016">
        <v>2013</v>
      </c>
      <c r="C3016" t="s">
        <v>199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4</v>
      </c>
      <c r="B3017">
        <v>2013</v>
      </c>
      <c r="C3017" t="s">
        <v>199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4</v>
      </c>
      <c r="B3018">
        <v>2013</v>
      </c>
      <c r="C3018" t="s">
        <v>199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5</v>
      </c>
      <c r="B3019">
        <v>2013</v>
      </c>
      <c r="C3019" t="s">
        <v>199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5</v>
      </c>
      <c r="B3020">
        <v>2013</v>
      </c>
      <c r="C3020" t="s">
        <v>199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5</v>
      </c>
      <c r="B3021">
        <v>2013</v>
      </c>
      <c r="C3021" t="s">
        <v>199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5</v>
      </c>
      <c r="B3022">
        <v>2013</v>
      </c>
      <c r="C3022" t="s">
        <v>199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5</v>
      </c>
      <c r="B3023">
        <v>2013</v>
      </c>
      <c r="C3023" t="s">
        <v>199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5</v>
      </c>
      <c r="B3024">
        <v>2013</v>
      </c>
      <c r="C3024" t="s">
        <v>199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5</v>
      </c>
      <c r="B3025">
        <v>2013</v>
      </c>
      <c r="C3025" t="s">
        <v>200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6</v>
      </c>
      <c r="B3026">
        <v>2013</v>
      </c>
      <c r="C3026" t="s">
        <v>199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6</v>
      </c>
      <c r="B3027">
        <v>2013</v>
      </c>
      <c r="C3027" t="s">
        <v>199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6</v>
      </c>
      <c r="B3028">
        <v>2013</v>
      </c>
      <c r="C3028" t="s">
        <v>200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6</v>
      </c>
      <c r="B3029">
        <v>2013</v>
      </c>
      <c r="C3029" t="s">
        <v>199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6</v>
      </c>
      <c r="B3030">
        <v>2013</v>
      </c>
      <c r="C3030" t="s">
        <v>199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6</v>
      </c>
      <c r="B3031">
        <v>2013</v>
      </c>
      <c r="C3031" t="s">
        <v>199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6</v>
      </c>
      <c r="B3032">
        <v>2013</v>
      </c>
      <c r="C3032" t="s">
        <v>199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7</v>
      </c>
      <c r="B3033">
        <v>2013</v>
      </c>
      <c r="C3033" t="s">
        <v>199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7</v>
      </c>
      <c r="B3034">
        <v>2013</v>
      </c>
      <c r="C3034" t="s">
        <v>199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7</v>
      </c>
      <c r="B3035">
        <v>2013</v>
      </c>
      <c r="C3035" t="s">
        <v>199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7</v>
      </c>
      <c r="B3036">
        <v>2013</v>
      </c>
      <c r="C3036" t="s">
        <v>200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7</v>
      </c>
      <c r="B3037">
        <v>2013</v>
      </c>
      <c r="C3037" t="s">
        <v>199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7</v>
      </c>
      <c r="B3038">
        <v>2013</v>
      </c>
      <c r="C3038" t="s">
        <v>199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7</v>
      </c>
      <c r="B3039">
        <v>2013</v>
      </c>
      <c r="C3039" t="s">
        <v>199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8</v>
      </c>
      <c r="B3040">
        <v>2013</v>
      </c>
      <c r="C3040" t="s">
        <v>199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8</v>
      </c>
      <c r="B3041">
        <v>2013</v>
      </c>
      <c r="C3041" t="s">
        <v>199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8</v>
      </c>
      <c r="B3042">
        <v>2013</v>
      </c>
      <c r="C3042" t="s">
        <v>199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8</v>
      </c>
      <c r="B3043">
        <v>2013</v>
      </c>
      <c r="C3043" t="s">
        <v>199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8</v>
      </c>
      <c r="B3044">
        <v>2013</v>
      </c>
      <c r="C3044" t="s">
        <v>199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8</v>
      </c>
      <c r="B3045">
        <v>2013</v>
      </c>
      <c r="C3045" t="s">
        <v>200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8</v>
      </c>
      <c r="B3046">
        <v>2013</v>
      </c>
      <c r="C3046" t="s">
        <v>199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29</v>
      </c>
      <c r="B3047">
        <v>2013</v>
      </c>
      <c r="C3047" t="s">
        <v>199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29</v>
      </c>
      <c r="B3048">
        <v>2013</v>
      </c>
      <c r="C3048" t="s">
        <v>199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29</v>
      </c>
      <c r="B3049">
        <v>2013</v>
      </c>
      <c r="C3049" t="s">
        <v>199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29</v>
      </c>
      <c r="B3050">
        <v>2013</v>
      </c>
      <c r="C3050" t="s">
        <v>199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29</v>
      </c>
      <c r="B3051">
        <v>2013</v>
      </c>
      <c r="C3051" t="s">
        <v>200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29</v>
      </c>
      <c r="B3052">
        <v>2013</v>
      </c>
      <c r="C3052" t="s">
        <v>199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29</v>
      </c>
      <c r="B3053">
        <v>2013</v>
      </c>
      <c r="C3053" t="s">
        <v>199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0</v>
      </c>
      <c r="B3054">
        <v>2013</v>
      </c>
      <c r="C3054" t="s">
        <v>199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0</v>
      </c>
      <c r="B3055">
        <v>2013</v>
      </c>
      <c r="C3055" t="s">
        <v>199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0</v>
      </c>
      <c r="B3056">
        <v>2013</v>
      </c>
      <c r="C3056" t="s">
        <v>199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0</v>
      </c>
      <c r="B3057">
        <v>2013</v>
      </c>
      <c r="C3057" t="s">
        <v>200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0</v>
      </c>
      <c r="B3058">
        <v>2013</v>
      </c>
      <c r="C3058" t="s">
        <v>199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0</v>
      </c>
      <c r="B3059">
        <v>2013</v>
      </c>
      <c r="C3059" t="s">
        <v>199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0</v>
      </c>
      <c r="B3060">
        <v>2013</v>
      </c>
      <c r="C3060" t="s">
        <v>199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1</v>
      </c>
      <c r="B3061">
        <v>2013</v>
      </c>
      <c r="C3061" t="s">
        <v>199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1</v>
      </c>
      <c r="B3062">
        <v>2013</v>
      </c>
      <c r="C3062" t="s">
        <v>199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1</v>
      </c>
      <c r="B3063">
        <v>2013</v>
      </c>
      <c r="C3063" t="s">
        <v>199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1</v>
      </c>
      <c r="B3064">
        <v>2013</v>
      </c>
      <c r="C3064" t="s">
        <v>199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1</v>
      </c>
      <c r="B3065">
        <v>2013</v>
      </c>
      <c r="C3065" t="s">
        <v>199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1</v>
      </c>
      <c r="B3066">
        <v>2013</v>
      </c>
      <c r="C3066" t="s">
        <v>200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1</v>
      </c>
      <c r="B3067">
        <v>2013</v>
      </c>
      <c r="C3067" t="s">
        <v>199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2</v>
      </c>
      <c r="B3068">
        <v>2013</v>
      </c>
      <c r="C3068" t="s">
        <v>200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2</v>
      </c>
      <c r="B3069">
        <v>2013</v>
      </c>
      <c r="C3069" t="s">
        <v>199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2</v>
      </c>
      <c r="B3070">
        <v>2013</v>
      </c>
      <c r="C3070" t="s">
        <v>199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2</v>
      </c>
      <c r="B3071">
        <v>2013</v>
      </c>
      <c r="C3071" t="s">
        <v>199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2</v>
      </c>
      <c r="B3072">
        <v>2013</v>
      </c>
      <c r="C3072" t="s">
        <v>199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2</v>
      </c>
      <c r="B3073">
        <v>2013</v>
      </c>
      <c r="C3073" t="s">
        <v>199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2</v>
      </c>
      <c r="B3074">
        <v>2013</v>
      </c>
      <c r="C3074" t="s">
        <v>199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3</v>
      </c>
      <c r="B3075">
        <v>2013</v>
      </c>
      <c r="C3075" t="s">
        <v>199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3</v>
      </c>
      <c r="B3076">
        <v>2013</v>
      </c>
      <c r="C3076" t="s">
        <v>199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3</v>
      </c>
      <c r="B3077">
        <v>2013</v>
      </c>
      <c r="C3077" t="s">
        <v>199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3</v>
      </c>
      <c r="B3078">
        <v>2013</v>
      </c>
      <c r="C3078" t="s">
        <v>199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3</v>
      </c>
      <c r="B3079">
        <v>2013</v>
      </c>
      <c r="C3079" t="s">
        <v>199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3</v>
      </c>
      <c r="B3080">
        <v>2013</v>
      </c>
      <c r="C3080" t="s">
        <v>200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3</v>
      </c>
      <c r="B3081">
        <v>2013</v>
      </c>
      <c r="C3081" t="s">
        <v>199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4</v>
      </c>
      <c r="B3082">
        <v>2013</v>
      </c>
      <c r="C3082" t="s">
        <v>199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4</v>
      </c>
      <c r="B3083">
        <v>2013</v>
      </c>
      <c r="C3083" t="s">
        <v>199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4</v>
      </c>
      <c r="B3084">
        <v>2013</v>
      </c>
      <c r="C3084" t="s">
        <v>199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4</v>
      </c>
      <c r="B3085">
        <v>2013</v>
      </c>
      <c r="C3085" t="s">
        <v>199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4</v>
      </c>
      <c r="B3086">
        <v>2013</v>
      </c>
      <c r="C3086" t="s">
        <v>200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4</v>
      </c>
      <c r="B3087">
        <v>2013</v>
      </c>
      <c r="C3087" t="s">
        <v>199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4</v>
      </c>
      <c r="B3088">
        <v>2013</v>
      </c>
      <c r="C3088" t="s">
        <v>199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5</v>
      </c>
      <c r="B3089">
        <v>2013</v>
      </c>
      <c r="C3089" t="s">
        <v>199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5</v>
      </c>
      <c r="B3090">
        <v>2013</v>
      </c>
      <c r="C3090" t="s">
        <v>199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5</v>
      </c>
      <c r="B3091">
        <v>2013</v>
      </c>
      <c r="C3091" t="s">
        <v>199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5</v>
      </c>
      <c r="B3092">
        <v>2013</v>
      </c>
      <c r="C3092" t="s">
        <v>199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5</v>
      </c>
      <c r="B3093">
        <v>2013</v>
      </c>
      <c r="C3093" t="s">
        <v>199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5</v>
      </c>
      <c r="B3094">
        <v>2013</v>
      </c>
      <c r="C3094" t="s">
        <v>199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5</v>
      </c>
      <c r="B3095">
        <v>2013</v>
      </c>
      <c r="C3095" t="s">
        <v>200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6</v>
      </c>
      <c r="B3096">
        <v>2013</v>
      </c>
      <c r="C3096" t="s">
        <v>199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6</v>
      </c>
      <c r="B3097">
        <v>2013</v>
      </c>
      <c r="C3097" t="s">
        <v>199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6</v>
      </c>
      <c r="B3098">
        <v>2013</v>
      </c>
      <c r="C3098" t="s">
        <v>199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6</v>
      </c>
      <c r="B3099">
        <v>2013</v>
      </c>
      <c r="C3099" t="s">
        <v>199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6</v>
      </c>
      <c r="B3100">
        <v>2013</v>
      </c>
      <c r="C3100" t="s">
        <v>199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6</v>
      </c>
      <c r="B3101">
        <v>2013</v>
      </c>
      <c r="C3101" t="s">
        <v>200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6</v>
      </c>
      <c r="B3102">
        <v>2013</v>
      </c>
      <c r="C3102" t="s">
        <v>199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7</v>
      </c>
      <c r="B3103">
        <v>2013</v>
      </c>
      <c r="C3103" t="s">
        <v>199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7</v>
      </c>
      <c r="B3104">
        <v>2013</v>
      </c>
      <c r="C3104" t="s">
        <v>199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7</v>
      </c>
      <c r="B3105">
        <v>2013</v>
      </c>
      <c r="C3105" t="s">
        <v>199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7</v>
      </c>
      <c r="B3106">
        <v>2013</v>
      </c>
      <c r="C3106" t="s">
        <v>200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7</v>
      </c>
      <c r="B3107">
        <v>2013</v>
      </c>
      <c r="C3107" t="s">
        <v>199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7</v>
      </c>
      <c r="B3108">
        <v>2013</v>
      </c>
      <c r="C3108" t="s">
        <v>199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7</v>
      </c>
      <c r="B3109">
        <v>2013</v>
      </c>
      <c r="C3109" t="s">
        <v>199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8</v>
      </c>
      <c r="B3110">
        <v>2013</v>
      </c>
      <c r="C3110" t="s">
        <v>200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8</v>
      </c>
      <c r="B3111">
        <v>2013</v>
      </c>
      <c r="C3111" t="s">
        <v>199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8</v>
      </c>
      <c r="B3112">
        <v>2013</v>
      </c>
      <c r="C3112" t="s">
        <v>199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8</v>
      </c>
      <c r="B3113">
        <v>2013</v>
      </c>
      <c r="C3113" t="s">
        <v>199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8</v>
      </c>
      <c r="B3114">
        <v>2013</v>
      </c>
      <c r="C3114" t="s">
        <v>199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8</v>
      </c>
      <c r="B3115">
        <v>2013</v>
      </c>
      <c r="C3115" t="s">
        <v>199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8</v>
      </c>
      <c r="B3116">
        <v>2013</v>
      </c>
      <c r="C3116" t="s">
        <v>199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39</v>
      </c>
      <c r="B3117">
        <v>2013</v>
      </c>
      <c r="C3117" t="s">
        <v>200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39</v>
      </c>
      <c r="B3118">
        <v>2013</v>
      </c>
      <c r="C3118" t="s">
        <v>199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39</v>
      </c>
      <c r="B3119">
        <v>2013</v>
      </c>
      <c r="C3119" t="s">
        <v>199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39</v>
      </c>
      <c r="B3120">
        <v>2013</v>
      </c>
      <c r="C3120" t="s">
        <v>199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39</v>
      </c>
      <c r="B3121">
        <v>2013</v>
      </c>
      <c r="C3121" t="s">
        <v>199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39</v>
      </c>
      <c r="B3122">
        <v>2013</v>
      </c>
      <c r="C3122" t="s">
        <v>199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39</v>
      </c>
      <c r="B3123">
        <v>2013</v>
      </c>
      <c r="C3123" t="s">
        <v>199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0</v>
      </c>
      <c r="B3124">
        <v>2013</v>
      </c>
      <c r="C3124" t="s">
        <v>199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0</v>
      </c>
      <c r="B3125">
        <v>2013</v>
      </c>
      <c r="C3125" t="s">
        <v>199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0</v>
      </c>
      <c r="B3126">
        <v>2013</v>
      </c>
      <c r="C3126" t="s">
        <v>199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0</v>
      </c>
      <c r="B3127">
        <v>2013</v>
      </c>
      <c r="C3127" t="s">
        <v>199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0</v>
      </c>
      <c r="B3128">
        <v>2013</v>
      </c>
      <c r="C3128" t="s">
        <v>199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0</v>
      </c>
      <c r="B3129">
        <v>2013</v>
      </c>
      <c r="C3129" t="s">
        <v>199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0</v>
      </c>
      <c r="B3130">
        <v>2013</v>
      </c>
      <c r="C3130" t="s">
        <v>200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1</v>
      </c>
      <c r="B3131">
        <v>2013</v>
      </c>
      <c r="C3131" t="s">
        <v>199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1</v>
      </c>
      <c r="B3132">
        <v>2013</v>
      </c>
      <c r="C3132" t="s">
        <v>199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1</v>
      </c>
      <c r="B3133">
        <v>2013</v>
      </c>
      <c r="C3133" t="s">
        <v>199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1</v>
      </c>
      <c r="B3134">
        <v>2013</v>
      </c>
      <c r="C3134" t="s">
        <v>199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1</v>
      </c>
      <c r="B3135">
        <v>2013</v>
      </c>
      <c r="C3135" t="s">
        <v>200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1</v>
      </c>
      <c r="B3136">
        <v>2013</v>
      </c>
      <c r="C3136" t="s">
        <v>199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1</v>
      </c>
      <c r="B3137">
        <v>2013</v>
      </c>
      <c r="C3137" t="s">
        <v>199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2</v>
      </c>
      <c r="B3138">
        <v>2013</v>
      </c>
      <c r="C3138" t="s">
        <v>199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2</v>
      </c>
      <c r="B3139">
        <v>2013</v>
      </c>
      <c r="C3139" t="s">
        <v>199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2</v>
      </c>
      <c r="B3140">
        <v>2013</v>
      </c>
      <c r="C3140" t="s">
        <v>199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2</v>
      </c>
      <c r="B3141">
        <v>2013</v>
      </c>
      <c r="C3141" t="s">
        <v>199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2</v>
      </c>
      <c r="B3142">
        <v>2013</v>
      </c>
      <c r="C3142" t="s">
        <v>199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2</v>
      </c>
      <c r="B3143">
        <v>2013</v>
      </c>
      <c r="C3143" t="s">
        <v>199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2</v>
      </c>
      <c r="B3144">
        <v>2013</v>
      </c>
      <c r="C3144" t="s">
        <v>200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3</v>
      </c>
      <c r="B3145">
        <v>2013</v>
      </c>
      <c r="C3145" t="s">
        <v>200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3</v>
      </c>
      <c r="B3146">
        <v>2013</v>
      </c>
      <c r="C3146" t="s">
        <v>199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3</v>
      </c>
      <c r="B3147">
        <v>2013</v>
      </c>
      <c r="C3147" t="s">
        <v>199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3</v>
      </c>
      <c r="B3148">
        <v>2013</v>
      </c>
      <c r="C3148" t="s">
        <v>199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3</v>
      </c>
      <c r="B3149">
        <v>2013</v>
      </c>
      <c r="C3149" t="s">
        <v>199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3</v>
      </c>
      <c r="B3150">
        <v>2013</v>
      </c>
      <c r="C3150" t="s">
        <v>199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3</v>
      </c>
      <c r="B3151">
        <v>2013</v>
      </c>
      <c r="C3151" t="s">
        <v>199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4</v>
      </c>
      <c r="B3152">
        <v>2013</v>
      </c>
      <c r="C3152" t="s">
        <v>200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4</v>
      </c>
      <c r="B3153">
        <v>2013</v>
      </c>
      <c r="C3153" t="s">
        <v>199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4</v>
      </c>
      <c r="B3154">
        <v>2013</v>
      </c>
      <c r="C3154" t="s">
        <v>199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4</v>
      </c>
      <c r="B3155">
        <v>2013</v>
      </c>
      <c r="C3155" t="s">
        <v>199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4</v>
      </c>
      <c r="B3156">
        <v>2013</v>
      </c>
      <c r="C3156" t="s">
        <v>199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4</v>
      </c>
      <c r="B3157">
        <v>2013</v>
      </c>
      <c r="C3157" t="s">
        <v>199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4</v>
      </c>
      <c r="B3158">
        <v>2013</v>
      </c>
      <c r="C3158" t="s">
        <v>199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5</v>
      </c>
      <c r="B3159">
        <v>2013</v>
      </c>
      <c r="C3159" t="s">
        <v>199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5</v>
      </c>
      <c r="B3160">
        <v>2013</v>
      </c>
      <c r="C3160" t="s">
        <v>199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5</v>
      </c>
      <c r="B3161">
        <v>2013</v>
      </c>
      <c r="C3161" t="s">
        <v>199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5</v>
      </c>
      <c r="B3162">
        <v>2013</v>
      </c>
      <c r="C3162" t="s">
        <v>200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5</v>
      </c>
      <c r="B3163">
        <v>2013</v>
      </c>
      <c r="C3163" t="s">
        <v>199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5</v>
      </c>
      <c r="B3164">
        <v>2013</v>
      </c>
      <c r="C3164" t="s">
        <v>199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5</v>
      </c>
      <c r="B3165">
        <v>2013</v>
      </c>
      <c r="C3165" t="s">
        <v>199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6</v>
      </c>
      <c r="B3166">
        <v>2013</v>
      </c>
      <c r="C3166" t="s">
        <v>199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6</v>
      </c>
      <c r="B3167">
        <v>2013</v>
      </c>
      <c r="C3167" t="s">
        <v>199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6</v>
      </c>
      <c r="B3168">
        <v>2013</v>
      </c>
      <c r="C3168" t="s">
        <v>199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6</v>
      </c>
      <c r="B3169">
        <v>2013</v>
      </c>
      <c r="C3169" t="s">
        <v>199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6</v>
      </c>
      <c r="B3170">
        <v>2013</v>
      </c>
      <c r="C3170" t="s">
        <v>200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6</v>
      </c>
      <c r="B3171">
        <v>2013</v>
      </c>
      <c r="C3171" t="s">
        <v>199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6</v>
      </c>
      <c r="B3172">
        <v>2013</v>
      </c>
      <c r="C3172" t="s">
        <v>199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7</v>
      </c>
      <c r="B3173">
        <v>2013</v>
      </c>
      <c r="C3173" t="s">
        <v>199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7</v>
      </c>
      <c r="B3174">
        <v>2013</v>
      </c>
      <c r="C3174" t="s">
        <v>199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7</v>
      </c>
      <c r="B3175">
        <v>2013</v>
      </c>
      <c r="C3175" t="s">
        <v>199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7</v>
      </c>
      <c r="B3176">
        <v>2013</v>
      </c>
      <c r="C3176" t="s">
        <v>199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7</v>
      </c>
      <c r="B3177">
        <v>2013</v>
      </c>
      <c r="C3177" t="s">
        <v>199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7</v>
      </c>
      <c r="B3178">
        <v>2013</v>
      </c>
      <c r="C3178" t="s">
        <v>200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7</v>
      </c>
      <c r="B3179">
        <v>2013</v>
      </c>
      <c r="C3179" t="s">
        <v>199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8</v>
      </c>
      <c r="B3180">
        <v>2013</v>
      </c>
      <c r="C3180" t="s">
        <v>199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8</v>
      </c>
      <c r="B3181">
        <v>2013</v>
      </c>
      <c r="C3181" t="s">
        <v>199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8</v>
      </c>
      <c r="B3182">
        <v>2013</v>
      </c>
      <c r="C3182" t="s">
        <v>199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8</v>
      </c>
      <c r="B3183">
        <v>2013</v>
      </c>
      <c r="C3183" t="s">
        <v>199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8</v>
      </c>
      <c r="B3184">
        <v>2013</v>
      </c>
      <c r="C3184" t="s">
        <v>200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8</v>
      </c>
      <c r="B3185">
        <v>2013</v>
      </c>
      <c r="C3185" t="s">
        <v>199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8</v>
      </c>
      <c r="B3186">
        <v>2013</v>
      </c>
      <c r="C3186" t="s">
        <v>199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49</v>
      </c>
      <c r="B3187">
        <v>2013</v>
      </c>
      <c r="C3187" t="s">
        <v>199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49</v>
      </c>
      <c r="B3188">
        <v>2013</v>
      </c>
      <c r="C3188" t="s">
        <v>199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49</v>
      </c>
      <c r="B3189">
        <v>2013</v>
      </c>
      <c r="C3189" t="s">
        <v>199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49</v>
      </c>
      <c r="B3190">
        <v>2013</v>
      </c>
      <c r="C3190" t="s">
        <v>199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49</v>
      </c>
      <c r="B3191">
        <v>2013</v>
      </c>
      <c r="C3191" t="s">
        <v>200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49</v>
      </c>
      <c r="B3192">
        <v>2013</v>
      </c>
      <c r="C3192" t="s">
        <v>199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49</v>
      </c>
      <c r="B3193">
        <v>2013</v>
      </c>
      <c r="C3193" t="s">
        <v>199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0</v>
      </c>
      <c r="B3194">
        <v>2013</v>
      </c>
      <c r="C3194" t="s">
        <v>200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0</v>
      </c>
      <c r="B3195">
        <v>2013</v>
      </c>
      <c r="C3195" t="s">
        <v>199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0</v>
      </c>
      <c r="B3196">
        <v>2013</v>
      </c>
      <c r="C3196" t="s">
        <v>199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0</v>
      </c>
      <c r="B3197">
        <v>2013</v>
      </c>
      <c r="C3197" t="s">
        <v>199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0</v>
      </c>
      <c r="B3198">
        <v>2013</v>
      </c>
      <c r="C3198" t="s">
        <v>199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0</v>
      </c>
      <c r="B3199">
        <v>2013</v>
      </c>
      <c r="C3199" t="s">
        <v>199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0</v>
      </c>
      <c r="B3200">
        <v>2013</v>
      </c>
      <c r="C3200" t="s">
        <v>199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1</v>
      </c>
      <c r="B3201">
        <v>2013</v>
      </c>
      <c r="C3201" t="s">
        <v>199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1</v>
      </c>
      <c r="B3202">
        <v>2013</v>
      </c>
      <c r="C3202" t="s">
        <v>199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1</v>
      </c>
      <c r="B3203">
        <v>2013</v>
      </c>
      <c r="C3203" t="s">
        <v>199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1</v>
      </c>
      <c r="B3204">
        <v>2013</v>
      </c>
      <c r="C3204" t="s">
        <v>199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1</v>
      </c>
      <c r="B3205">
        <v>2013</v>
      </c>
      <c r="C3205" t="s">
        <v>200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1</v>
      </c>
      <c r="B3206">
        <v>2013</v>
      </c>
      <c r="C3206" t="s">
        <v>199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1</v>
      </c>
      <c r="B3207">
        <v>2013</v>
      </c>
      <c r="C3207" t="s">
        <v>199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2</v>
      </c>
      <c r="B3208">
        <v>2013</v>
      </c>
      <c r="C3208" t="s">
        <v>199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2</v>
      </c>
      <c r="B3209">
        <v>2013</v>
      </c>
      <c r="C3209" t="s">
        <v>200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2</v>
      </c>
      <c r="B3210">
        <v>2013</v>
      </c>
      <c r="C3210" t="s">
        <v>199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2</v>
      </c>
      <c r="B3211">
        <v>2013</v>
      </c>
      <c r="C3211" t="s">
        <v>199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2</v>
      </c>
      <c r="B3212">
        <v>2013</v>
      </c>
      <c r="C3212" t="s">
        <v>199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2</v>
      </c>
      <c r="B3213">
        <v>2013</v>
      </c>
      <c r="C3213" t="s">
        <v>199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2</v>
      </c>
      <c r="B3214">
        <v>2013</v>
      </c>
      <c r="C3214" t="s">
        <v>199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3</v>
      </c>
      <c r="B3215">
        <v>2014</v>
      </c>
      <c r="C3215" t="s">
        <v>199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3</v>
      </c>
      <c r="B3216">
        <v>2014</v>
      </c>
      <c r="C3216" t="s">
        <v>200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3</v>
      </c>
      <c r="B3217">
        <v>2014</v>
      </c>
      <c r="C3217" t="s">
        <v>199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3</v>
      </c>
      <c r="B3218">
        <v>2014</v>
      </c>
      <c r="C3218" t="s">
        <v>199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3</v>
      </c>
      <c r="B3219">
        <v>2014</v>
      </c>
      <c r="C3219" t="s">
        <v>199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3</v>
      </c>
      <c r="B3220">
        <v>2014</v>
      </c>
      <c r="C3220" t="s">
        <v>199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3</v>
      </c>
      <c r="B3221">
        <v>2014</v>
      </c>
      <c r="C3221" t="s">
        <v>199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1</v>
      </c>
      <c r="B3222">
        <v>2014</v>
      </c>
      <c r="C3222" t="s">
        <v>199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1</v>
      </c>
      <c r="B3223">
        <v>2014</v>
      </c>
      <c r="C3223" t="s">
        <v>199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1</v>
      </c>
      <c r="B3224">
        <v>2014</v>
      </c>
      <c r="C3224" t="s">
        <v>200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1</v>
      </c>
      <c r="B3225">
        <v>2014</v>
      </c>
      <c r="C3225" t="s">
        <v>199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1</v>
      </c>
      <c r="B3226">
        <v>2014</v>
      </c>
      <c r="C3226" t="s">
        <v>199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1</v>
      </c>
      <c r="B3227">
        <v>2014</v>
      </c>
      <c r="C3227" t="s">
        <v>199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1</v>
      </c>
      <c r="B3228">
        <v>2014</v>
      </c>
      <c r="C3228" t="s">
        <v>199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3</v>
      </c>
      <c r="B3229">
        <v>2014</v>
      </c>
      <c r="C3229" t="s">
        <v>200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3</v>
      </c>
      <c r="B3230">
        <v>2014</v>
      </c>
      <c r="C3230" t="s">
        <v>199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3</v>
      </c>
      <c r="B3231">
        <v>2014</v>
      </c>
      <c r="C3231" t="s">
        <v>199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3</v>
      </c>
      <c r="B3232">
        <v>2014</v>
      </c>
      <c r="C3232" t="s">
        <v>199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3</v>
      </c>
      <c r="B3233">
        <v>2014</v>
      </c>
      <c r="C3233" t="s">
        <v>199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3</v>
      </c>
      <c r="B3234">
        <v>2014</v>
      </c>
      <c r="C3234" t="s">
        <v>199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3</v>
      </c>
      <c r="B3235">
        <v>2014</v>
      </c>
      <c r="C3235" t="s">
        <v>199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5</v>
      </c>
      <c r="B3236">
        <v>2014</v>
      </c>
      <c r="C3236" t="s">
        <v>199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5</v>
      </c>
      <c r="B3237">
        <v>2014</v>
      </c>
      <c r="C3237" t="s">
        <v>199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5</v>
      </c>
      <c r="B3238">
        <v>2014</v>
      </c>
      <c r="C3238" t="s">
        <v>199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5</v>
      </c>
      <c r="B3239">
        <v>2014</v>
      </c>
      <c r="C3239" t="s">
        <v>200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5</v>
      </c>
      <c r="B3240">
        <v>2014</v>
      </c>
      <c r="C3240" t="s">
        <v>199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5</v>
      </c>
      <c r="B3241">
        <v>2014</v>
      </c>
      <c r="C3241" t="s">
        <v>199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5</v>
      </c>
      <c r="B3242">
        <v>2014</v>
      </c>
      <c r="C3242" t="s">
        <v>199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6</v>
      </c>
      <c r="B3243">
        <v>2014</v>
      </c>
      <c r="C3243" t="s">
        <v>199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6</v>
      </c>
      <c r="B3244">
        <v>2014</v>
      </c>
      <c r="C3244" t="s">
        <v>200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6</v>
      </c>
      <c r="B3245">
        <v>2014</v>
      </c>
      <c r="C3245" t="s">
        <v>199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6</v>
      </c>
      <c r="B3246">
        <v>2014</v>
      </c>
      <c r="C3246" t="s">
        <v>199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6</v>
      </c>
      <c r="B3247">
        <v>2014</v>
      </c>
      <c r="C3247" t="s">
        <v>199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6</v>
      </c>
      <c r="B3248">
        <v>2014</v>
      </c>
      <c r="C3248" t="s">
        <v>199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6</v>
      </c>
      <c r="B3249">
        <v>2014</v>
      </c>
      <c r="C3249" t="s">
        <v>199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7</v>
      </c>
      <c r="B3250">
        <v>2014</v>
      </c>
      <c r="C3250" t="s">
        <v>199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7</v>
      </c>
      <c r="B3251">
        <v>2014</v>
      </c>
      <c r="C3251" t="s">
        <v>199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7</v>
      </c>
      <c r="B3252">
        <v>2014</v>
      </c>
      <c r="C3252" t="s">
        <v>199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7</v>
      </c>
      <c r="B3253">
        <v>2014</v>
      </c>
      <c r="C3253" t="s">
        <v>200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7</v>
      </c>
      <c r="B3254">
        <v>2014</v>
      </c>
      <c r="C3254" t="s">
        <v>199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7</v>
      </c>
      <c r="B3255">
        <v>2014</v>
      </c>
      <c r="C3255" t="s">
        <v>199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7</v>
      </c>
      <c r="B3256">
        <v>2014</v>
      </c>
      <c r="C3256" t="s">
        <v>199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8</v>
      </c>
      <c r="B3257">
        <v>2014</v>
      </c>
      <c r="C3257" t="s">
        <v>199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8</v>
      </c>
      <c r="B3258">
        <v>2014</v>
      </c>
      <c r="C3258" t="s">
        <v>199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8</v>
      </c>
      <c r="B3259">
        <v>2014</v>
      </c>
      <c r="C3259" t="s">
        <v>199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8</v>
      </c>
      <c r="B3260">
        <v>2014</v>
      </c>
      <c r="C3260" t="s">
        <v>199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8</v>
      </c>
      <c r="B3261">
        <v>2014</v>
      </c>
      <c r="C3261" t="s">
        <v>199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8</v>
      </c>
      <c r="B3262">
        <v>2014</v>
      </c>
      <c r="C3262" t="s">
        <v>199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8</v>
      </c>
      <c r="B3263">
        <v>2014</v>
      </c>
      <c r="C3263" t="s">
        <v>200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09</v>
      </c>
      <c r="B3264">
        <v>2014</v>
      </c>
      <c r="C3264" t="s">
        <v>199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09</v>
      </c>
      <c r="B3265">
        <v>2014</v>
      </c>
      <c r="C3265" t="s">
        <v>199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09</v>
      </c>
      <c r="B3266">
        <v>2014</v>
      </c>
      <c r="C3266" t="s">
        <v>200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09</v>
      </c>
      <c r="B3267">
        <v>2014</v>
      </c>
      <c r="C3267" t="s">
        <v>199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09</v>
      </c>
      <c r="B3268">
        <v>2014</v>
      </c>
      <c r="C3268" t="s">
        <v>199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09</v>
      </c>
      <c r="B3269">
        <v>2014</v>
      </c>
      <c r="C3269" t="s">
        <v>199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09</v>
      </c>
      <c r="B3270">
        <v>2014</v>
      </c>
      <c r="C3270" t="s">
        <v>199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0</v>
      </c>
      <c r="B3271">
        <v>2014</v>
      </c>
      <c r="C3271" t="s">
        <v>199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0</v>
      </c>
      <c r="B3272">
        <v>2014</v>
      </c>
      <c r="C3272" t="s">
        <v>200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0</v>
      </c>
      <c r="B3273">
        <v>2014</v>
      </c>
      <c r="C3273" t="s">
        <v>199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0</v>
      </c>
      <c r="B3274">
        <v>2014</v>
      </c>
      <c r="C3274" t="s">
        <v>199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0</v>
      </c>
      <c r="B3275">
        <v>2014</v>
      </c>
      <c r="C3275" t="s">
        <v>199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0</v>
      </c>
      <c r="B3276">
        <v>2014</v>
      </c>
      <c r="C3276" t="s">
        <v>199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0</v>
      </c>
      <c r="B3277">
        <v>2014</v>
      </c>
      <c r="C3277" t="s">
        <v>199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1</v>
      </c>
      <c r="B3278">
        <v>2014</v>
      </c>
      <c r="C3278" t="s">
        <v>199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1</v>
      </c>
      <c r="B3279">
        <v>2014</v>
      </c>
      <c r="C3279" t="s">
        <v>199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1</v>
      </c>
      <c r="B3280">
        <v>2014</v>
      </c>
      <c r="C3280" t="s">
        <v>199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1</v>
      </c>
      <c r="B3281">
        <v>2014</v>
      </c>
      <c r="C3281" t="s">
        <v>199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1</v>
      </c>
      <c r="B3282">
        <v>2014</v>
      </c>
      <c r="C3282" t="s">
        <v>200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1</v>
      </c>
      <c r="B3283">
        <v>2014</v>
      </c>
      <c r="C3283" t="s">
        <v>199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1</v>
      </c>
      <c r="B3284">
        <v>2014</v>
      </c>
      <c r="C3284" t="s">
        <v>199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2</v>
      </c>
      <c r="B3285">
        <v>2014</v>
      </c>
      <c r="C3285" t="s">
        <v>199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2</v>
      </c>
      <c r="B3286">
        <v>2014</v>
      </c>
      <c r="C3286" t="s">
        <v>199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2</v>
      </c>
      <c r="B3287">
        <v>2014</v>
      </c>
      <c r="C3287" t="s">
        <v>200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2</v>
      </c>
      <c r="B3288">
        <v>2014</v>
      </c>
      <c r="C3288" t="s">
        <v>199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2</v>
      </c>
      <c r="B3289">
        <v>2014</v>
      </c>
      <c r="C3289" t="s">
        <v>199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2</v>
      </c>
      <c r="B3290">
        <v>2014</v>
      </c>
      <c r="C3290" t="s">
        <v>199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2</v>
      </c>
      <c r="B3291">
        <v>2014</v>
      </c>
      <c r="C3291" t="s">
        <v>199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3</v>
      </c>
      <c r="B3292">
        <v>2014</v>
      </c>
      <c r="C3292" t="s">
        <v>199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3</v>
      </c>
      <c r="B3293">
        <v>2014</v>
      </c>
      <c r="C3293" t="s">
        <v>199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3</v>
      </c>
      <c r="B3294">
        <v>2014</v>
      </c>
      <c r="C3294" t="s">
        <v>199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3</v>
      </c>
      <c r="B3295">
        <v>2014</v>
      </c>
      <c r="C3295" t="s">
        <v>199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3</v>
      </c>
      <c r="B3296">
        <v>2014</v>
      </c>
      <c r="C3296" t="s">
        <v>200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3</v>
      </c>
      <c r="B3297">
        <v>2014</v>
      </c>
      <c r="C3297" t="s">
        <v>199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3</v>
      </c>
      <c r="B3298">
        <v>2014</v>
      </c>
      <c r="C3298" t="s">
        <v>199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4</v>
      </c>
      <c r="B3299">
        <v>2014</v>
      </c>
      <c r="C3299" t="s">
        <v>199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4</v>
      </c>
      <c r="B3300">
        <v>2014</v>
      </c>
      <c r="C3300" t="s">
        <v>199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4</v>
      </c>
      <c r="B3301">
        <v>2014</v>
      </c>
      <c r="C3301" t="s">
        <v>199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4</v>
      </c>
      <c r="B3302">
        <v>2014</v>
      </c>
      <c r="C3302" t="s">
        <v>199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4</v>
      </c>
      <c r="B3303">
        <v>2014</v>
      </c>
      <c r="C3303" t="s">
        <v>199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4</v>
      </c>
      <c r="B3304">
        <v>2014</v>
      </c>
      <c r="C3304" t="s">
        <v>199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4</v>
      </c>
      <c r="B3305">
        <v>2014</v>
      </c>
      <c r="C3305" t="s">
        <v>200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5</v>
      </c>
      <c r="B3306">
        <v>2014</v>
      </c>
      <c r="C3306" t="s">
        <v>199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5</v>
      </c>
      <c r="B3307">
        <v>2014</v>
      </c>
      <c r="C3307" t="s">
        <v>199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5</v>
      </c>
      <c r="B3308">
        <v>2014</v>
      </c>
      <c r="C3308" t="s">
        <v>199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5</v>
      </c>
      <c r="B3309">
        <v>2014</v>
      </c>
      <c r="C3309" t="s">
        <v>200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5</v>
      </c>
      <c r="B3310">
        <v>2014</v>
      </c>
      <c r="C3310" t="s">
        <v>199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5</v>
      </c>
      <c r="B3311">
        <v>2014</v>
      </c>
      <c r="C3311" t="s">
        <v>199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5</v>
      </c>
      <c r="B3312">
        <v>2014</v>
      </c>
      <c r="C3312" t="s">
        <v>199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6</v>
      </c>
      <c r="B3313">
        <v>2014</v>
      </c>
      <c r="C3313" t="s">
        <v>200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6</v>
      </c>
      <c r="B3314">
        <v>2014</v>
      </c>
      <c r="C3314" t="s">
        <v>199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6</v>
      </c>
      <c r="B3315">
        <v>2014</v>
      </c>
      <c r="C3315" t="s">
        <v>199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6</v>
      </c>
      <c r="B3316">
        <v>2014</v>
      </c>
      <c r="C3316" t="s">
        <v>199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6</v>
      </c>
      <c r="B3317">
        <v>2014</v>
      </c>
      <c r="C3317" t="s">
        <v>199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6</v>
      </c>
      <c r="B3318">
        <v>2014</v>
      </c>
      <c r="C3318" t="s">
        <v>199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6</v>
      </c>
      <c r="B3319">
        <v>2014</v>
      </c>
      <c r="C3319" t="s">
        <v>199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7</v>
      </c>
      <c r="B3320">
        <v>2014</v>
      </c>
      <c r="C3320" t="s">
        <v>199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7</v>
      </c>
      <c r="B3321">
        <v>2014</v>
      </c>
      <c r="C3321" t="s">
        <v>199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7</v>
      </c>
      <c r="B3322">
        <v>2014</v>
      </c>
      <c r="C3322" t="s">
        <v>200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7</v>
      </c>
      <c r="B3323">
        <v>2014</v>
      </c>
      <c r="C3323" t="s">
        <v>199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7</v>
      </c>
      <c r="B3324">
        <v>2014</v>
      </c>
      <c r="C3324" t="s">
        <v>199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7</v>
      </c>
      <c r="B3325">
        <v>2014</v>
      </c>
      <c r="C3325" t="s">
        <v>199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7</v>
      </c>
      <c r="B3326">
        <v>2014</v>
      </c>
      <c r="C3326" t="s">
        <v>199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8</v>
      </c>
      <c r="B3327">
        <v>2014</v>
      </c>
      <c r="C3327" t="s">
        <v>199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8</v>
      </c>
      <c r="B3328">
        <v>2014</v>
      </c>
      <c r="C3328" t="s">
        <v>199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8</v>
      </c>
      <c r="B3329">
        <v>2014</v>
      </c>
      <c r="C3329" t="s">
        <v>199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8</v>
      </c>
      <c r="B3330">
        <v>2014</v>
      </c>
      <c r="C3330" t="s">
        <v>199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8</v>
      </c>
      <c r="B3331">
        <v>2014</v>
      </c>
      <c r="C3331" t="s">
        <v>199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8</v>
      </c>
      <c r="B3332">
        <v>2014</v>
      </c>
      <c r="C3332" t="s">
        <v>200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8</v>
      </c>
      <c r="B3333">
        <v>2014</v>
      </c>
      <c r="C3333" t="s">
        <v>199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19</v>
      </c>
      <c r="B3334">
        <v>2014</v>
      </c>
      <c r="C3334" t="s">
        <v>200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19</v>
      </c>
      <c r="B3335">
        <v>2014</v>
      </c>
      <c r="C3335" t="s">
        <v>199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19</v>
      </c>
      <c r="B3336">
        <v>2014</v>
      </c>
      <c r="C3336" t="s">
        <v>199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19</v>
      </c>
      <c r="B3337">
        <v>2014</v>
      </c>
      <c r="C3337" t="s">
        <v>199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19</v>
      </c>
      <c r="B3338">
        <v>2014</v>
      </c>
      <c r="C3338" t="s">
        <v>199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19</v>
      </c>
      <c r="B3339">
        <v>2014</v>
      </c>
      <c r="C3339" t="s">
        <v>199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19</v>
      </c>
      <c r="B3340">
        <v>2014</v>
      </c>
      <c r="C3340" t="s">
        <v>199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0</v>
      </c>
      <c r="B3341">
        <v>2014</v>
      </c>
      <c r="C3341" t="s">
        <v>199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0</v>
      </c>
      <c r="B3342">
        <v>2014</v>
      </c>
      <c r="C3342" t="s">
        <v>199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0</v>
      </c>
      <c r="B3343">
        <v>2014</v>
      </c>
      <c r="C3343" t="s">
        <v>200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0</v>
      </c>
      <c r="B3344">
        <v>2014</v>
      </c>
      <c r="C3344" t="s">
        <v>199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0</v>
      </c>
      <c r="B3345">
        <v>2014</v>
      </c>
      <c r="C3345" t="s">
        <v>199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0</v>
      </c>
      <c r="B3346">
        <v>2014</v>
      </c>
      <c r="C3346" t="s">
        <v>199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0</v>
      </c>
      <c r="B3347">
        <v>2014</v>
      </c>
      <c r="C3347" t="s">
        <v>199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1</v>
      </c>
      <c r="B3348">
        <v>2014</v>
      </c>
      <c r="C3348" t="s">
        <v>199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1</v>
      </c>
      <c r="B3349">
        <v>2014</v>
      </c>
      <c r="C3349" t="s">
        <v>199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1</v>
      </c>
      <c r="B3350">
        <v>2014</v>
      </c>
      <c r="C3350" t="s">
        <v>200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1</v>
      </c>
      <c r="B3351">
        <v>2014</v>
      </c>
      <c r="C3351" t="s">
        <v>199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1</v>
      </c>
      <c r="B3352">
        <v>2014</v>
      </c>
      <c r="C3352" t="s">
        <v>199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1</v>
      </c>
      <c r="B3353">
        <v>2014</v>
      </c>
      <c r="C3353" t="s">
        <v>199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1</v>
      </c>
      <c r="B3354">
        <v>2014</v>
      </c>
      <c r="C3354" t="s">
        <v>199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2</v>
      </c>
      <c r="B3355">
        <v>2014</v>
      </c>
      <c r="C3355" t="s">
        <v>199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2</v>
      </c>
      <c r="B3356">
        <v>2014</v>
      </c>
      <c r="C3356" t="s">
        <v>200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2</v>
      </c>
      <c r="B3357">
        <v>2014</v>
      </c>
      <c r="C3357" t="s">
        <v>199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2</v>
      </c>
      <c r="B3358">
        <v>2014</v>
      </c>
      <c r="C3358" t="s">
        <v>199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2</v>
      </c>
      <c r="B3359">
        <v>2014</v>
      </c>
      <c r="C3359" t="s">
        <v>199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2</v>
      </c>
      <c r="B3360">
        <v>2014</v>
      </c>
      <c r="C3360" t="s">
        <v>199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2</v>
      </c>
      <c r="B3361">
        <v>2014</v>
      </c>
      <c r="C3361" t="s">
        <v>199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3</v>
      </c>
      <c r="B3362">
        <v>2014</v>
      </c>
      <c r="C3362" t="s">
        <v>199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3</v>
      </c>
      <c r="B3363">
        <v>2014</v>
      </c>
      <c r="C3363" t="s">
        <v>199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3</v>
      </c>
      <c r="B3364">
        <v>2014</v>
      </c>
      <c r="C3364" t="s">
        <v>199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3</v>
      </c>
      <c r="B3365">
        <v>2014</v>
      </c>
      <c r="C3365" t="s">
        <v>199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3</v>
      </c>
      <c r="B3366">
        <v>2014</v>
      </c>
      <c r="C3366" t="s">
        <v>199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3</v>
      </c>
      <c r="B3367">
        <v>2014</v>
      </c>
      <c r="C3367" t="s">
        <v>200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3</v>
      </c>
      <c r="B3368">
        <v>2014</v>
      </c>
      <c r="C3368" t="s">
        <v>199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4</v>
      </c>
      <c r="B3369">
        <v>2014</v>
      </c>
      <c r="C3369" t="s">
        <v>199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4</v>
      </c>
      <c r="B3370">
        <v>2014</v>
      </c>
      <c r="C3370" t="s">
        <v>199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4</v>
      </c>
      <c r="B3371">
        <v>2014</v>
      </c>
      <c r="C3371" t="s">
        <v>199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4</v>
      </c>
      <c r="B3372">
        <v>2014</v>
      </c>
      <c r="C3372" t="s">
        <v>199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4</v>
      </c>
      <c r="B3373">
        <v>2014</v>
      </c>
      <c r="C3373" t="s">
        <v>200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4</v>
      </c>
      <c r="B3374">
        <v>2014</v>
      </c>
      <c r="C3374" t="s">
        <v>199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4</v>
      </c>
      <c r="B3375">
        <v>2014</v>
      </c>
      <c r="C3375" t="s">
        <v>199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5</v>
      </c>
      <c r="B3376">
        <v>2014</v>
      </c>
      <c r="C3376" t="s">
        <v>199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5</v>
      </c>
      <c r="B3377">
        <v>2014</v>
      </c>
      <c r="C3377" t="s">
        <v>199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5</v>
      </c>
      <c r="B3378">
        <v>2014</v>
      </c>
      <c r="C3378" t="s">
        <v>199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5</v>
      </c>
      <c r="B3379">
        <v>2014</v>
      </c>
      <c r="C3379" t="s">
        <v>199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5</v>
      </c>
      <c r="B3380">
        <v>2014</v>
      </c>
      <c r="C3380" t="s">
        <v>199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5</v>
      </c>
      <c r="B3381">
        <v>2014</v>
      </c>
      <c r="C3381" t="s">
        <v>199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5</v>
      </c>
      <c r="B3382">
        <v>2014</v>
      </c>
      <c r="C3382" t="s">
        <v>200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6</v>
      </c>
      <c r="B3383">
        <v>2014</v>
      </c>
      <c r="C3383" t="s">
        <v>199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6</v>
      </c>
      <c r="B3384">
        <v>2014</v>
      </c>
      <c r="C3384" t="s">
        <v>200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6</v>
      </c>
      <c r="B3385">
        <v>2014</v>
      </c>
      <c r="C3385" t="s">
        <v>199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6</v>
      </c>
      <c r="B3386">
        <v>2014</v>
      </c>
      <c r="C3386" t="s">
        <v>199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6</v>
      </c>
      <c r="B3387">
        <v>2014</v>
      </c>
      <c r="C3387" t="s">
        <v>199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6</v>
      </c>
      <c r="B3388">
        <v>2014</v>
      </c>
      <c r="C3388" t="s">
        <v>199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6</v>
      </c>
      <c r="B3389">
        <v>2014</v>
      </c>
      <c r="C3389" t="s">
        <v>199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7</v>
      </c>
      <c r="B3390">
        <v>2014</v>
      </c>
      <c r="C3390" t="s">
        <v>199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7</v>
      </c>
      <c r="B3391">
        <v>2014</v>
      </c>
      <c r="C3391" t="s">
        <v>199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7</v>
      </c>
      <c r="B3392">
        <v>2014</v>
      </c>
      <c r="C3392" t="s">
        <v>199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7</v>
      </c>
      <c r="B3393">
        <v>2014</v>
      </c>
      <c r="C3393" t="s">
        <v>199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7</v>
      </c>
      <c r="B3394">
        <v>2014</v>
      </c>
      <c r="C3394" t="s">
        <v>199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7</v>
      </c>
      <c r="B3395">
        <v>2014</v>
      </c>
      <c r="C3395" t="s">
        <v>199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7</v>
      </c>
      <c r="B3396">
        <v>2014</v>
      </c>
      <c r="C3396" t="s">
        <v>200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8</v>
      </c>
      <c r="B3397">
        <v>2014</v>
      </c>
      <c r="C3397" t="s">
        <v>199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8</v>
      </c>
      <c r="B3398">
        <v>2014</v>
      </c>
      <c r="C3398" t="s">
        <v>199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8</v>
      </c>
      <c r="B3399">
        <v>2014</v>
      </c>
      <c r="C3399" t="s">
        <v>199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8</v>
      </c>
      <c r="B3400">
        <v>2014</v>
      </c>
      <c r="C3400" t="s">
        <v>199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8</v>
      </c>
      <c r="B3401">
        <v>2014</v>
      </c>
      <c r="C3401" t="s">
        <v>199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8</v>
      </c>
      <c r="B3402">
        <v>2014</v>
      </c>
      <c r="C3402" t="s">
        <v>199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8</v>
      </c>
      <c r="B3403">
        <v>2014</v>
      </c>
      <c r="C3403" t="s">
        <v>200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29</v>
      </c>
      <c r="B3404">
        <v>2014</v>
      </c>
      <c r="C3404" t="s">
        <v>199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29</v>
      </c>
      <c r="B3405">
        <v>2014</v>
      </c>
      <c r="C3405" t="s">
        <v>200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29</v>
      </c>
      <c r="B3406">
        <v>2014</v>
      </c>
      <c r="C3406" t="s">
        <v>199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29</v>
      </c>
      <c r="B3407">
        <v>2014</v>
      </c>
      <c r="C3407" t="s">
        <v>199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29</v>
      </c>
      <c r="B3408">
        <v>2014</v>
      </c>
      <c r="C3408" t="s">
        <v>199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29</v>
      </c>
      <c r="B3409">
        <v>2014</v>
      </c>
      <c r="C3409" t="s">
        <v>199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29</v>
      </c>
      <c r="B3410">
        <v>2014</v>
      </c>
      <c r="C3410" t="s">
        <v>199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0</v>
      </c>
      <c r="B3411">
        <v>2014</v>
      </c>
      <c r="C3411" t="s">
        <v>199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0</v>
      </c>
      <c r="B3412">
        <v>2014</v>
      </c>
      <c r="C3412" t="s">
        <v>200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0</v>
      </c>
      <c r="B3413">
        <v>2014</v>
      </c>
      <c r="C3413" t="s">
        <v>199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0</v>
      </c>
      <c r="B3414">
        <v>2014</v>
      </c>
      <c r="C3414" t="s">
        <v>199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0</v>
      </c>
      <c r="B3415">
        <v>2014</v>
      </c>
      <c r="C3415" t="s">
        <v>199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0</v>
      </c>
      <c r="B3416">
        <v>2014</v>
      </c>
      <c r="C3416" t="s">
        <v>199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0</v>
      </c>
      <c r="B3417">
        <v>2014</v>
      </c>
      <c r="C3417" t="s">
        <v>199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1</v>
      </c>
      <c r="B3418">
        <v>2014</v>
      </c>
      <c r="C3418" t="s">
        <v>199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1</v>
      </c>
      <c r="B3419">
        <v>2014</v>
      </c>
      <c r="C3419" t="s">
        <v>199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1</v>
      </c>
      <c r="B3420">
        <v>2014</v>
      </c>
      <c r="C3420" t="s">
        <v>199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1</v>
      </c>
      <c r="B3421">
        <v>2014</v>
      </c>
      <c r="C3421" t="s">
        <v>199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1</v>
      </c>
      <c r="B3422">
        <v>2014</v>
      </c>
      <c r="C3422" t="s">
        <v>200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1</v>
      </c>
      <c r="B3423">
        <v>2014</v>
      </c>
      <c r="C3423" t="s">
        <v>199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1</v>
      </c>
      <c r="B3424">
        <v>2014</v>
      </c>
      <c r="C3424" t="s">
        <v>199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2</v>
      </c>
      <c r="B3425">
        <v>2014</v>
      </c>
      <c r="C3425" t="s">
        <v>200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2</v>
      </c>
      <c r="B3426">
        <v>2014</v>
      </c>
      <c r="C3426" t="s">
        <v>199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2</v>
      </c>
      <c r="B3427">
        <v>2014</v>
      </c>
      <c r="C3427" t="s">
        <v>199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2</v>
      </c>
      <c r="B3428">
        <v>2014</v>
      </c>
      <c r="C3428" t="s">
        <v>199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2</v>
      </c>
      <c r="B3429">
        <v>2014</v>
      </c>
      <c r="C3429" t="s">
        <v>199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2</v>
      </c>
      <c r="B3430">
        <v>2014</v>
      </c>
      <c r="C3430" t="s">
        <v>199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2</v>
      </c>
      <c r="B3431">
        <v>2014</v>
      </c>
      <c r="C3431" t="s">
        <v>199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3</v>
      </c>
      <c r="B3432">
        <v>2014</v>
      </c>
      <c r="C3432" t="s">
        <v>199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3</v>
      </c>
      <c r="B3433">
        <v>2014</v>
      </c>
      <c r="C3433" t="s">
        <v>200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3</v>
      </c>
      <c r="B3434">
        <v>2014</v>
      </c>
      <c r="C3434" t="s">
        <v>199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3</v>
      </c>
      <c r="B3435">
        <v>2014</v>
      </c>
      <c r="C3435" t="s">
        <v>199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3</v>
      </c>
      <c r="B3436">
        <v>2014</v>
      </c>
      <c r="C3436" t="s">
        <v>199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3</v>
      </c>
      <c r="B3437">
        <v>2014</v>
      </c>
      <c r="C3437" t="s">
        <v>199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3</v>
      </c>
      <c r="B3438">
        <v>2014</v>
      </c>
      <c r="C3438" t="s">
        <v>199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4</v>
      </c>
      <c r="B3439">
        <v>2014</v>
      </c>
      <c r="C3439" t="s">
        <v>200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4</v>
      </c>
      <c r="B3440">
        <v>2014</v>
      </c>
      <c r="C3440" t="s">
        <v>199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4</v>
      </c>
      <c r="B3441">
        <v>2014</v>
      </c>
      <c r="C3441" t="s">
        <v>199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4</v>
      </c>
      <c r="B3442">
        <v>2014</v>
      </c>
      <c r="C3442" t="s">
        <v>199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4</v>
      </c>
      <c r="B3443">
        <v>2014</v>
      </c>
      <c r="C3443" t="s">
        <v>199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4</v>
      </c>
      <c r="B3444">
        <v>2014</v>
      </c>
      <c r="C3444" t="s">
        <v>199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4</v>
      </c>
      <c r="B3445">
        <v>2014</v>
      </c>
      <c r="C3445" t="s">
        <v>199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5</v>
      </c>
      <c r="B3446">
        <v>2014</v>
      </c>
      <c r="C3446" t="s">
        <v>199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5</v>
      </c>
      <c r="B3447">
        <v>2014</v>
      </c>
      <c r="C3447" t="s">
        <v>199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5</v>
      </c>
      <c r="B3448">
        <v>2014</v>
      </c>
      <c r="C3448" t="s">
        <v>199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5</v>
      </c>
      <c r="B3449">
        <v>2014</v>
      </c>
      <c r="C3449" t="s">
        <v>199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5</v>
      </c>
      <c r="B3450">
        <v>2014</v>
      </c>
      <c r="C3450" t="s">
        <v>199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5</v>
      </c>
      <c r="B3451">
        <v>2014</v>
      </c>
      <c r="C3451" t="s">
        <v>199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5</v>
      </c>
      <c r="B3452">
        <v>2014</v>
      </c>
      <c r="C3452" t="s">
        <v>200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6</v>
      </c>
      <c r="B3453">
        <v>2014</v>
      </c>
      <c r="C3453" t="s">
        <v>199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6</v>
      </c>
      <c r="B3454">
        <v>2014</v>
      </c>
      <c r="C3454" t="s">
        <v>199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6</v>
      </c>
      <c r="B3455">
        <v>2014</v>
      </c>
      <c r="C3455" t="s">
        <v>199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6</v>
      </c>
      <c r="B3456">
        <v>2014</v>
      </c>
      <c r="C3456" t="s">
        <v>200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6</v>
      </c>
      <c r="B3457">
        <v>2014</v>
      </c>
      <c r="C3457" t="s">
        <v>199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6</v>
      </c>
      <c r="B3458">
        <v>2014</v>
      </c>
      <c r="C3458" t="s">
        <v>199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6</v>
      </c>
      <c r="B3459">
        <v>2014</v>
      </c>
      <c r="C3459" t="s">
        <v>199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7</v>
      </c>
      <c r="B3460">
        <v>2014</v>
      </c>
      <c r="C3460" t="s">
        <v>200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7</v>
      </c>
      <c r="B3461">
        <v>2014</v>
      </c>
      <c r="C3461" t="s">
        <v>199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7</v>
      </c>
      <c r="B3462">
        <v>2014</v>
      </c>
      <c r="C3462" t="s">
        <v>199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7</v>
      </c>
      <c r="B3463">
        <v>2014</v>
      </c>
      <c r="C3463" t="s">
        <v>199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7</v>
      </c>
      <c r="B3464">
        <v>2014</v>
      </c>
      <c r="C3464" t="s">
        <v>199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7</v>
      </c>
      <c r="B3465">
        <v>2014</v>
      </c>
      <c r="C3465" t="s">
        <v>199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7</v>
      </c>
      <c r="B3466">
        <v>2014</v>
      </c>
      <c r="C3466" t="s">
        <v>199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8</v>
      </c>
      <c r="B3467">
        <v>2014</v>
      </c>
      <c r="C3467" t="s">
        <v>199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8</v>
      </c>
      <c r="B3468">
        <v>2014</v>
      </c>
      <c r="C3468" t="s">
        <v>199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8</v>
      </c>
      <c r="B3469">
        <v>2014</v>
      </c>
      <c r="C3469" t="s">
        <v>199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8</v>
      </c>
      <c r="B3470">
        <v>2014</v>
      </c>
      <c r="C3470" t="s">
        <v>199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8</v>
      </c>
      <c r="B3471">
        <v>2014</v>
      </c>
      <c r="C3471" t="s">
        <v>200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8</v>
      </c>
      <c r="B3472">
        <v>2014</v>
      </c>
      <c r="C3472" t="s">
        <v>199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8</v>
      </c>
      <c r="B3473">
        <v>2014</v>
      </c>
      <c r="C3473" t="s">
        <v>199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39</v>
      </c>
      <c r="B3474">
        <v>2014</v>
      </c>
      <c r="C3474" t="s">
        <v>200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39</v>
      </c>
      <c r="B3475">
        <v>2014</v>
      </c>
      <c r="C3475" t="s">
        <v>199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39</v>
      </c>
      <c r="B3476">
        <v>2014</v>
      </c>
      <c r="C3476" t="s">
        <v>199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39</v>
      </c>
      <c r="B3477">
        <v>2014</v>
      </c>
      <c r="C3477" t="s">
        <v>199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39</v>
      </c>
      <c r="B3478">
        <v>2014</v>
      </c>
      <c r="C3478" t="s">
        <v>199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39</v>
      </c>
      <c r="B3479">
        <v>2014</v>
      </c>
      <c r="C3479" t="s">
        <v>199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39</v>
      </c>
      <c r="B3480">
        <v>2014</v>
      </c>
      <c r="C3480" t="s">
        <v>199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0</v>
      </c>
      <c r="B3481">
        <v>2014</v>
      </c>
      <c r="C3481" t="s">
        <v>199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0</v>
      </c>
      <c r="B3482">
        <v>2014</v>
      </c>
      <c r="C3482" t="s">
        <v>199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0</v>
      </c>
      <c r="B3483">
        <v>2014</v>
      </c>
      <c r="C3483" t="s">
        <v>199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0</v>
      </c>
      <c r="B3484">
        <v>2014</v>
      </c>
      <c r="C3484" t="s">
        <v>200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0</v>
      </c>
      <c r="B3485">
        <v>2014</v>
      </c>
      <c r="C3485" t="s">
        <v>199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0</v>
      </c>
      <c r="B3486">
        <v>2014</v>
      </c>
      <c r="C3486" t="s">
        <v>199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0</v>
      </c>
      <c r="B3487">
        <v>2014</v>
      </c>
      <c r="C3487" t="s">
        <v>199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1</v>
      </c>
      <c r="B3488">
        <v>2014</v>
      </c>
      <c r="C3488" t="s">
        <v>199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1</v>
      </c>
      <c r="B3489">
        <v>2014</v>
      </c>
      <c r="C3489" t="s">
        <v>199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1</v>
      </c>
      <c r="B3490">
        <v>2014</v>
      </c>
      <c r="C3490" t="s">
        <v>200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1</v>
      </c>
      <c r="B3491">
        <v>2014</v>
      </c>
      <c r="C3491" t="s">
        <v>199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1</v>
      </c>
      <c r="B3492">
        <v>2014</v>
      </c>
      <c r="C3492" t="s">
        <v>199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1</v>
      </c>
      <c r="B3493">
        <v>2014</v>
      </c>
      <c r="C3493" t="s">
        <v>199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1</v>
      </c>
      <c r="B3494">
        <v>2014</v>
      </c>
      <c r="C3494" t="s">
        <v>199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2</v>
      </c>
      <c r="B3495">
        <v>2014</v>
      </c>
      <c r="C3495" t="s">
        <v>199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2</v>
      </c>
      <c r="B3496">
        <v>2014</v>
      </c>
      <c r="C3496" t="s">
        <v>199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2</v>
      </c>
      <c r="B3497">
        <v>2014</v>
      </c>
      <c r="C3497" t="s">
        <v>199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2</v>
      </c>
      <c r="B3498">
        <v>2014</v>
      </c>
      <c r="C3498" t="s">
        <v>199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2</v>
      </c>
      <c r="B3499">
        <v>2014</v>
      </c>
      <c r="C3499" t="s">
        <v>199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2</v>
      </c>
      <c r="B3500">
        <v>2014</v>
      </c>
      <c r="C3500" t="s">
        <v>200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2</v>
      </c>
      <c r="B3501">
        <v>2014</v>
      </c>
      <c r="C3501" t="s">
        <v>199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3</v>
      </c>
      <c r="B3502">
        <v>2014</v>
      </c>
      <c r="C3502" t="s">
        <v>199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3</v>
      </c>
      <c r="B3503">
        <v>2014</v>
      </c>
      <c r="C3503" t="s">
        <v>199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3</v>
      </c>
      <c r="B3504">
        <v>2014</v>
      </c>
      <c r="C3504" t="s">
        <v>199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3</v>
      </c>
      <c r="B3505">
        <v>2014</v>
      </c>
      <c r="C3505" t="s">
        <v>200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3</v>
      </c>
      <c r="B3506">
        <v>2014</v>
      </c>
      <c r="C3506" t="s">
        <v>199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3</v>
      </c>
      <c r="B3507">
        <v>2014</v>
      </c>
      <c r="C3507" t="s">
        <v>199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3</v>
      </c>
      <c r="B3508">
        <v>2014</v>
      </c>
      <c r="C3508" t="s">
        <v>199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4</v>
      </c>
      <c r="B3509">
        <v>2014</v>
      </c>
      <c r="C3509" t="s">
        <v>199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4</v>
      </c>
      <c r="B3510">
        <v>2014</v>
      </c>
      <c r="C3510" t="s">
        <v>199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4</v>
      </c>
      <c r="B3511">
        <v>2014</v>
      </c>
      <c r="C3511" t="s">
        <v>199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4</v>
      </c>
      <c r="B3512">
        <v>2014</v>
      </c>
      <c r="C3512" t="s">
        <v>199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4</v>
      </c>
      <c r="B3513">
        <v>2014</v>
      </c>
      <c r="C3513" t="s">
        <v>199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4</v>
      </c>
      <c r="B3514">
        <v>2014</v>
      </c>
      <c r="C3514" t="s">
        <v>199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4</v>
      </c>
      <c r="B3515">
        <v>2014</v>
      </c>
      <c r="C3515" t="s">
        <v>200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5</v>
      </c>
      <c r="B3516">
        <v>2014</v>
      </c>
      <c r="C3516" t="s">
        <v>199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5</v>
      </c>
      <c r="B3517">
        <v>2014</v>
      </c>
      <c r="C3517" t="s">
        <v>199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5</v>
      </c>
      <c r="B3518">
        <v>2014</v>
      </c>
      <c r="C3518" t="s">
        <v>199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5</v>
      </c>
      <c r="B3519">
        <v>2014</v>
      </c>
      <c r="C3519" t="s">
        <v>200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5</v>
      </c>
      <c r="B3520">
        <v>2014</v>
      </c>
      <c r="C3520" t="s">
        <v>199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5</v>
      </c>
      <c r="B3521">
        <v>2014</v>
      </c>
      <c r="C3521" t="s">
        <v>199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5</v>
      </c>
      <c r="B3522">
        <v>2014</v>
      </c>
      <c r="C3522" t="s">
        <v>199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6</v>
      </c>
      <c r="B3523">
        <v>2014</v>
      </c>
      <c r="C3523" t="s">
        <v>200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6</v>
      </c>
      <c r="B3524">
        <v>2014</v>
      </c>
      <c r="C3524" t="s">
        <v>199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6</v>
      </c>
      <c r="B3525">
        <v>2014</v>
      </c>
      <c r="C3525" t="s">
        <v>199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6</v>
      </c>
      <c r="B3526">
        <v>2014</v>
      </c>
      <c r="C3526" t="s">
        <v>199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6</v>
      </c>
      <c r="B3527">
        <v>2014</v>
      </c>
      <c r="C3527" t="s">
        <v>199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6</v>
      </c>
      <c r="B3528">
        <v>2014</v>
      </c>
      <c r="C3528" t="s">
        <v>199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6</v>
      </c>
      <c r="B3529">
        <v>2014</v>
      </c>
      <c r="C3529" t="s">
        <v>199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7</v>
      </c>
      <c r="B3530">
        <v>2014</v>
      </c>
      <c r="C3530" t="s">
        <v>199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7</v>
      </c>
      <c r="B3531">
        <v>2014</v>
      </c>
      <c r="C3531" t="s">
        <v>199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7</v>
      </c>
      <c r="B3532">
        <v>2014</v>
      </c>
      <c r="C3532" t="s">
        <v>199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7</v>
      </c>
      <c r="B3533">
        <v>2014</v>
      </c>
      <c r="C3533" t="s">
        <v>199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7</v>
      </c>
      <c r="B3534">
        <v>2014</v>
      </c>
      <c r="C3534" t="s">
        <v>200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7</v>
      </c>
      <c r="B3535">
        <v>2014</v>
      </c>
      <c r="C3535" t="s">
        <v>199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7</v>
      </c>
      <c r="B3536">
        <v>2014</v>
      </c>
      <c r="C3536" t="s">
        <v>199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8</v>
      </c>
      <c r="B3537">
        <v>2014</v>
      </c>
      <c r="C3537" t="s">
        <v>199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8</v>
      </c>
      <c r="B3538">
        <v>2014</v>
      </c>
      <c r="C3538" t="s">
        <v>199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8</v>
      </c>
      <c r="B3539">
        <v>2014</v>
      </c>
      <c r="C3539" t="s">
        <v>200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8</v>
      </c>
      <c r="B3540">
        <v>2014</v>
      </c>
      <c r="C3540" t="s">
        <v>199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8</v>
      </c>
      <c r="B3541">
        <v>2014</v>
      </c>
      <c r="C3541" t="s">
        <v>199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8</v>
      </c>
      <c r="B3542">
        <v>2014</v>
      </c>
      <c r="C3542" t="s">
        <v>199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8</v>
      </c>
      <c r="B3543">
        <v>2014</v>
      </c>
      <c r="C3543" t="s">
        <v>199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49</v>
      </c>
      <c r="B3544">
        <v>2014</v>
      </c>
      <c r="C3544" t="s">
        <v>199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49</v>
      </c>
      <c r="B3545">
        <v>2014</v>
      </c>
      <c r="C3545" t="s">
        <v>199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49</v>
      </c>
      <c r="B3546">
        <v>2014</v>
      </c>
      <c r="C3546" t="s">
        <v>199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49</v>
      </c>
      <c r="B3547">
        <v>2014</v>
      </c>
      <c r="C3547" t="s">
        <v>199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49</v>
      </c>
      <c r="B3548">
        <v>2014</v>
      </c>
      <c r="C3548" t="s">
        <v>199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49</v>
      </c>
      <c r="B3549">
        <v>2014</v>
      </c>
      <c r="C3549" t="s">
        <v>200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49</v>
      </c>
      <c r="B3550">
        <v>2014</v>
      </c>
      <c r="C3550" t="s">
        <v>199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0</v>
      </c>
      <c r="B3551">
        <v>2014</v>
      </c>
      <c r="C3551" t="s">
        <v>199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0</v>
      </c>
      <c r="B3552">
        <v>2014</v>
      </c>
      <c r="C3552" t="s">
        <v>199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0</v>
      </c>
      <c r="B3553">
        <v>2014</v>
      </c>
      <c r="C3553" t="s">
        <v>199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0</v>
      </c>
      <c r="B3554">
        <v>2014</v>
      </c>
      <c r="C3554" t="s">
        <v>199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0</v>
      </c>
      <c r="B3555">
        <v>2014</v>
      </c>
      <c r="C3555" t="s">
        <v>200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0</v>
      </c>
      <c r="B3556">
        <v>2014</v>
      </c>
      <c r="C3556" t="s">
        <v>199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0</v>
      </c>
      <c r="B3557">
        <v>2014</v>
      </c>
      <c r="C3557" t="s">
        <v>199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1</v>
      </c>
      <c r="B3558">
        <v>2014</v>
      </c>
      <c r="C3558" t="s">
        <v>199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1</v>
      </c>
      <c r="B3559">
        <v>2014</v>
      </c>
      <c r="C3559" t="s">
        <v>199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1</v>
      </c>
      <c r="B3560">
        <v>2014</v>
      </c>
      <c r="C3560" t="s">
        <v>199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1</v>
      </c>
      <c r="B3561">
        <v>2014</v>
      </c>
      <c r="C3561" t="s">
        <v>199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1</v>
      </c>
      <c r="B3562">
        <v>2014</v>
      </c>
      <c r="C3562" t="s">
        <v>200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1</v>
      </c>
      <c r="B3563">
        <v>2014</v>
      </c>
      <c r="C3563" t="s">
        <v>199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1</v>
      </c>
      <c r="B3564">
        <v>2014</v>
      </c>
      <c r="C3564" t="s">
        <v>199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2</v>
      </c>
      <c r="B3565">
        <v>2014</v>
      </c>
      <c r="C3565" t="s">
        <v>199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2</v>
      </c>
      <c r="B3566">
        <v>2014</v>
      </c>
      <c r="C3566" t="s">
        <v>199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2</v>
      </c>
      <c r="B3567">
        <v>2014</v>
      </c>
      <c r="C3567" t="s">
        <v>199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2</v>
      </c>
      <c r="B3568">
        <v>2014</v>
      </c>
      <c r="C3568" t="s">
        <v>199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2</v>
      </c>
      <c r="B3569">
        <v>2014</v>
      </c>
      <c r="C3569" t="s">
        <v>199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2</v>
      </c>
      <c r="B3570">
        <v>2014</v>
      </c>
      <c r="C3570" t="s">
        <v>199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2</v>
      </c>
      <c r="B3571">
        <v>2014</v>
      </c>
      <c r="C3571" t="s">
        <v>200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3</v>
      </c>
      <c r="B3572">
        <v>2015</v>
      </c>
      <c r="C3572" t="s">
        <v>199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3</v>
      </c>
      <c r="B3573">
        <v>2015</v>
      </c>
      <c r="C3573" t="s">
        <v>199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3</v>
      </c>
      <c r="B3574">
        <v>2015</v>
      </c>
      <c r="C3574" t="s">
        <v>199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3</v>
      </c>
      <c r="B3575">
        <v>2015</v>
      </c>
      <c r="C3575" t="s">
        <v>199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3</v>
      </c>
      <c r="B3576">
        <v>2015</v>
      </c>
      <c r="C3576" t="s">
        <v>200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3</v>
      </c>
      <c r="B3577">
        <v>2015</v>
      </c>
      <c r="C3577" t="s">
        <v>199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3</v>
      </c>
      <c r="B3578">
        <v>2015</v>
      </c>
      <c r="C3578" t="s">
        <v>199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1</v>
      </c>
      <c r="B3579">
        <v>2015</v>
      </c>
      <c r="C3579" t="s">
        <v>199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1</v>
      </c>
      <c r="B3580">
        <v>2015</v>
      </c>
      <c r="C3580" t="s">
        <v>200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1</v>
      </c>
      <c r="B3581">
        <v>2015</v>
      </c>
      <c r="C3581" t="s">
        <v>199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1</v>
      </c>
      <c r="B3582">
        <v>2015</v>
      </c>
      <c r="C3582" t="s">
        <v>199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1</v>
      </c>
      <c r="B3583">
        <v>2015</v>
      </c>
      <c r="C3583" t="s">
        <v>199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1</v>
      </c>
      <c r="B3584">
        <v>2015</v>
      </c>
      <c r="C3584" t="s">
        <v>199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1</v>
      </c>
      <c r="B3585">
        <v>2015</v>
      </c>
      <c r="C3585" t="s">
        <v>199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3</v>
      </c>
      <c r="B3586">
        <v>2015</v>
      </c>
      <c r="C3586" t="s">
        <v>199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3</v>
      </c>
      <c r="B3587">
        <v>2015</v>
      </c>
      <c r="C3587" t="s">
        <v>199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3</v>
      </c>
      <c r="B3588">
        <v>2015</v>
      </c>
      <c r="C3588" t="s">
        <v>199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3</v>
      </c>
      <c r="B3589">
        <v>2015</v>
      </c>
      <c r="C3589" t="s">
        <v>199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3</v>
      </c>
      <c r="B3590">
        <v>2015</v>
      </c>
      <c r="C3590" t="s">
        <v>199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3</v>
      </c>
      <c r="B3591">
        <v>2015</v>
      </c>
      <c r="C3591" t="s">
        <v>199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3</v>
      </c>
      <c r="B3592">
        <v>2015</v>
      </c>
      <c r="C3592" t="s">
        <v>200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5</v>
      </c>
      <c r="B3593">
        <v>2015</v>
      </c>
      <c r="C3593" t="s">
        <v>200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5</v>
      </c>
      <c r="B3594">
        <v>2015</v>
      </c>
      <c r="C3594" t="s">
        <v>199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5</v>
      </c>
      <c r="B3595">
        <v>2015</v>
      </c>
      <c r="C3595" t="s">
        <v>199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5</v>
      </c>
      <c r="B3596">
        <v>2015</v>
      </c>
      <c r="C3596" t="s">
        <v>199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5</v>
      </c>
      <c r="B3597">
        <v>2015</v>
      </c>
      <c r="C3597" t="s">
        <v>199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5</v>
      </c>
      <c r="B3598">
        <v>2015</v>
      </c>
      <c r="C3598" t="s">
        <v>199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5</v>
      </c>
      <c r="B3599">
        <v>2015</v>
      </c>
      <c r="C3599" t="s">
        <v>199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6</v>
      </c>
      <c r="B3600">
        <v>2015</v>
      </c>
      <c r="C3600" t="s">
        <v>199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6</v>
      </c>
      <c r="B3601">
        <v>2015</v>
      </c>
      <c r="C3601" t="s">
        <v>199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6</v>
      </c>
      <c r="B3602">
        <v>2015</v>
      </c>
      <c r="C3602" t="s">
        <v>199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6</v>
      </c>
      <c r="B3603">
        <v>2015</v>
      </c>
      <c r="C3603" t="s">
        <v>199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6</v>
      </c>
      <c r="B3604">
        <v>2015</v>
      </c>
      <c r="C3604" t="s">
        <v>199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6</v>
      </c>
      <c r="B3605">
        <v>2015</v>
      </c>
      <c r="C3605" t="s">
        <v>200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6</v>
      </c>
      <c r="B3606">
        <v>2015</v>
      </c>
      <c r="C3606" t="s">
        <v>199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7</v>
      </c>
      <c r="B3607">
        <v>2015</v>
      </c>
      <c r="C3607" t="s">
        <v>199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7</v>
      </c>
      <c r="B3608">
        <v>2015</v>
      </c>
      <c r="C3608" t="s">
        <v>199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7</v>
      </c>
      <c r="B3609">
        <v>2015</v>
      </c>
      <c r="C3609" t="s">
        <v>200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7</v>
      </c>
      <c r="B3610">
        <v>2015</v>
      </c>
      <c r="C3610" t="s">
        <v>199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7</v>
      </c>
      <c r="B3611">
        <v>2015</v>
      </c>
      <c r="C3611" t="s">
        <v>199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7</v>
      </c>
      <c r="B3612">
        <v>2015</v>
      </c>
      <c r="C3612" t="s">
        <v>199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7</v>
      </c>
      <c r="B3613">
        <v>2015</v>
      </c>
      <c r="C3613" t="s">
        <v>199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8</v>
      </c>
      <c r="B3614">
        <v>2015</v>
      </c>
      <c r="C3614" t="s">
        <v>199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8</v>
      </c>
      <c r="B3615">
        <v>2015</v>
      </c>
      <c r="C3615" t="s">
        <v>199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8</v>
      </c>
      <c r="B3616">
        <v>2015</v>
      </c>
      <c r="C3616" t="s">
        <v>200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8</v>
      </c>
      <c r="B3617">
        <v>2015</v>
      </c>
      <c r="C3617" t="s">
        <v>199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8</v>
      </c>
      <c r="B3618">
        <v>2015</v>
      </c>
      <c r="C3618" t="s">
        <v>199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8</v>
      </c>
      <c r="B3619">
        <v>2015</v>
      </c>
      <c r="C3619" t="s">
        <v>199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8</v>
      </c>
      <c r="B3620">
        <v>2015</v>
      </c>
      <c r="C3620" t="s">
        <v>199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09</v>
      </c>
      <c r="B3621">
        <v>2015</v>
      </c>
      <c r="C3621" t="s">
        <v>199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09</v>
      </c>
      <c r="B3622">
        <v>2015</v>
      </c>
      <c r="C3622" t="s">
        <v>199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09</v>
      </c>
      <c r="B3623">
        <v>2015</v>
      </c>
      <c r="C3623" t="s">
        <v>199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09</v>
      </c>
      <c r="B3624">
        <v>2015</v>
      </c>
      <c r="C3624" t="s">
        <v>199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09</v>
      </c>
      <c r="B3625">
        <v>2015</v>
      </c>
      <c r="C3625" t="s">
        <v>200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09</v>
      </c>
      <c r="B3626">
        <v>2015</v>
      </c>
      <c r="C3626" t="s">
        <v>199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09</v>
      </c>
      <c r="B3627">
        <v>2015</v>
      </c>
      <c r="C3627" t="s">
        <v>199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0</v>
      </c>
      <c r="B3628">
        <v>2015</v>
      </c>
      <c r="C3628" t="s">
        <v>199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0</v>
      </c>
      <c r="B3629">
        <v>2015</v>
      </c>
      <c r="C3629" t="s">
        <v>200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0</v>
      </c>
      <c r="B3630">
        <v>2015</v>
      </c>
      <c r="C3630" t="s">
        <v>199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0</v>
      </c>
      <c r="B3631">
        <v>2015</v>
      </c>
      <c r="C3631" t="s">
        <v>199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0</v>
      </c>
      <c r="B3632">
        <v>2015</v>
      </c>
      <c r="C3632" t="s">
        <v>199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0</v>
      </c>
      <c r="B3633">
        <v>2015</v>
      </c>
      <c r="C3633" t="s">
        <v>199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0</v>
      </c>
      <c r="B3634">
        <v>2015</v>
      </c>
      <c r="C3634" t="s">
        <v>199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1</v>
      </c>
      <c r="B3635">
        <v>2015</v>
      </c>
      <c r="C3635" t="s">
        <v>199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1</v>
      </c>
      <c r="B3636">
        <v>2015</v>
      </c>
      <c r="C3636" t="s">
        <v>199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1</v>
      </c>
      <c r="B3637">
        <v>2015</v>
      </c>
      <c r="C3637" t="s">
        <v>200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1</v>
      </c>
      <c r="B3638">
        <v>2015</v>
      </c>
      <c r="C3638" t="s">
        <v>199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1</v>
      </c>
      <c r="B3639">
        <v>2015</v>
      </c>
      <c r="C3639" t="s">
        <v>199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1</v>
      </c>
      <c r="B3640">
        <v>2015</v>
      </c>
      <c r="C3640" t="s">
        <v>199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1</v>
      </c>
      <c r="B3641">
        <v>2015</v>
      </c>
      <c r="C3641" t="s">
        <v>199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2</v>
      </c>
      <c r="B3642">
        <v>2015</v>
      </c>
      <c r="C3642" t="s">
        <v>199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2</v>
      </c>
      <c r="B3643">
        <v>2015</v>
      </c>
      <c r="C3643" t="s">
        <v>200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2</v>
      </c>
      <c r="B3644">
        <v>2015</v>
      </c>
      <c r="C3644" t="s">
        <v>199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2</v>
      </c>
      <c r="B3645">
        <v>2015</v>
      </c>
      <c r="C3645" t="s">
        <v>199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2</v>
      </c>
      <c r="B3646">
        <v>2015</v>
      </c>
      <c r="C3646" t="s">
        <v>199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2</v>
      </c>
      <c r="B3647">
        <v>2015</v>
      </c>
      <c r="C3647" t="s">
        <v>199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2</v>
      </c>
      <c r="B3648">
        <v>2015</v>
      </c>
      <c r="C3648" t="s">
        <v>199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3</v>
      </c>
      <c r="B3649">
        <v>2015</v>
      </c>
      <c r="C3649" t="s">
        <v>199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3</v>
      </c>
      <c r="B3650">
        <v>2015</v>
      </c>
      <c r="C3650" t="s">
        <v>199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3</v>
      </c>
      <c r="B3651">
        <v>2015</v>
      </c>
      <c r="C3651" t="s">
        <v>199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3</v>
      </c>
      <c r="B3652">
        <v>2015</v>
      </c>
      <c r="C3652" t="s">
        <v>199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3</v>
      </c>
      <c r="B3653">
        <v>2015</v>
      </c>
      <c r="C3653" t="s">
        <v>200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3</v>
      </c>
      <c r="B3654">
        <v>2015</v>
      </c>
      <c r="C3654" t="s">
        <v>199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3</v>
      </c>
      <c r="B3655">
        <v>2015</v>
      </c>
      <c r="C3655" t="s">
        <v>199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4</v>
      </c>
      <c r="B3656">
        <v>2015</v>
      </c>
      <c r="C3656" t="s">
        <v>199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4</v>
      </c>
      <c r="B3657">
        <v>2015</v>
      </c>
      <c r="C3657" t="s">
        <v>199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4</v>
      </c>
      <c r="B3658">
        <v>2015</v>
      </c>
      <c r="C3658" t="s">
        <v>200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4</v>
      </c>
      <c r="B3659">
        <v>2015</v>
      </c>
      <c r="C3659" t="s">
        <v>199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4</v>
      </c>
      <c r="B3660">
        <v>2015</v>
      </c>
      <c r="C3660" t="s">
        <v>199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4</v>
      </c>
      <c r="B3661">
        <v>2015</v>
      </c>
      <c r="C3661" t="s">
        <v>199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4</v>
      </c>
      <c r="B3662">
        <v>2015</v>
      </c>
      <c r="C3662" t="s">
        <v>199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5</v>
      </c>
      <c r="B3663">
        <v>2015</v>
      </c>
      <c r="C3663" t="s">
        <v>199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5</v>
      </c>
      <c r="B3664">
        <v>2015</v>
      </c>
      <c r="C3664" t="s">
        <v>199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5</v>
      </c>
      <c r="B3665">
        <v>2015</v>
      </c>
      <c r="C3665" t="s">
        <v>199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5</v>
      </c>
      <c r="B3666">
        <v>2015</v>
      </c>
      <c r="C3666" t="s">
        <v>199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5</v>
      </c>
      <c r="B3667">
        <v>2015</v>
      </c>
      <c r="C3667" t="s">
        <v>200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5</v>
      </c>
      <c r="B3668">
        <v>2015</v>
      </c>
      <c r="C3668" t="s">
        <v>199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5</v>
      </c>
      <c r="B3669">
        <v>2015</v>
      </c>
      <c r="C3669" t="s">
        <v>199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6</v>
      </c>
      <c r="B3670">
        <v>2015</v>
      </c>
      <c r="C3670" t="s">
        <v>199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6</v>
      </c>
      <c r="B3671">
        <v>2015</v>
      </c>
      <c r="C3671" t="s">
        <v>199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6</v>
      </c>
      <c r="B3672">
        <v>2015</v>
      </c>
      <c r="C3672" t="s">
        <v>200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6</v>
      </c>
      <c r="B3673">
        <v>2015</v>
      </c>
      <c r="C3673" t="s">
        <v>199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6</v>
      </c>
      <c r="B3674">
        <v>2015</v>
      </c>
      <c r="C3674" t="s">
        <v>199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6</v>
      </c>
      <c r="B3675">
        <v>2015</v>
      </c>
      <c r="C3675" t="s">
        <v>199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6</v>
      </c>
      <c r="B3676">
        <v>2015</v>
      </c>
      <c r="C3676" t="s">
        <v>199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7</v>
      </c>
      <c r="B3677">
        <v>2015</v>
      </c>
      <c r="C3677" t="s">
        <v>199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7</v>
      </c>
      <c r="B3678">
        <v>2015</v>
      </c>
      <c r="C3678" t="s">
        <v>199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7</v>
      </c>
      <c r="B3679">
        <v>2015</v>
      </c>
      <c r="C3679" t="s">
        <v>199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7</v>
      </c>
      <c r="B3680">
        <v>2015</v>
      </c>
      <c r="C3680" t="s">
        <v>200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7</v>
      </c>
      <c r="B3681">
        <v>2015</v>
      </c>
      <c r="C3681" t="s">
        <v>199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7</v>
      </c>
      <c r="B3682">
        <v>2015</v>
      </c>
      <c r="C3682" t="s">
        <v>199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7</v>
      </c>
      <c r="B3683">
        <v>2015</v>
      </c>
      <c r="C3683" t="s">
        <v>199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8</v>
      </c>
      <c r="B3684">
        <v>2015</v>
      </c>
      <c r="C3684" t="s">
        <v>199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8</v>
      </c>
      <c r="B3685">
        <v>2015</v>
      </c>
      <c r="C3685" t="s">
        <v>200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8</v>
      </c>
      <c r="B3686">
        <v>2015</v>
      </c>
      <c r="C3686" t="s">
        <v>199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8</v>
      </c>
      <c r="B3687">
        <v>2015</v>
      </c>
      <c r="C3687" t="s">
        <v>199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8</v>
      </c>
      <c r="B3688">
        <v>2015</v>
      </c>
      <c r="C3688" t="s">
        <v>199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8</v>
      </c>
      <c r="B3689">
        <v>2015</v>
      </c>
      <c r="C3689" t="s">
        <v>199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8</v>
      </c>
      <c r="B3690">
        <v>2015</v>
      </c>
      <c r="C3690" t="s">
        <v>199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19</v>
      </c>
      <c r="B3691">
        <v>2015</v>
      </c>
      <c r="C3691" t="s">
        <v>199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19</v>
      </c>
      <c r="B3692">
        <v>2015</v>
      </c>
      <c r="C3692" t="s">
        <v>199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19</v>
      </c>
      <c r="B3693">
        <v>2015</v>
      </c>
      <c r="C3693" t="s">
        <v>199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19</v>
      </c>
      <c r="B3694">
        <v>2015</v>
      </c>
      <c r="C3694" t="s">
        <v>200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19</v>
      </c>
      <c r="B3695">
        <v>2015</v>
      </c>
      <c r="C3695" t="s">
        <v>199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19</v>
      </c>
      <c r="B3696">
        <v>2015</v>
      </c>
      <c r="C3696" t="s">
        <v>199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19</v>
      </c>
      <c r="B3697">
        <v>2015</v>
      </c>
      <c r="C3697" t="s">
        <v>199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0</v>
      </c>
      <c r="B3698">
        <v>2015</v>
      </c>
      <c r="C3698" t="s">
        <v>199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0</v>
      </c>
      <c r="B3699">
        <v>2015</v>
      </c>
      <c r="C3699" t="s">
        <v>199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0</v>
      </c>
      <c r="B3700">
        <v>2015</v>
      </c>
      <c r="C3700" t="s">
        <v>199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0</v>
      </c>
      <c r="B3701">
        <v>2015</v>
      </c>
      <c r="C3701" t="s">
        <v>199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0</v>
      </c>
      <c r="B3702">
        <v>2015</v>
      </c>
      <c r="C3702" t="s">
        <v>199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0</v>
      </c>
      <c r="B3703">
        <v>2015</v>
      </c>
      <c r="C3703" t="s">
        <v>199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0</v>
      </c>
      <c r="B3704">
        <v>2015</v>
      </c>
      <c r="C3704" t="s">
        <v>200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1</v>
      </c>
      <c r="B3705">
        <v>2015</v>
      </c>
      <c r="C3705" t="s">
        <v>199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1</v>
      </c>
      <c r="B3706">
        <v>2015</v>
      </c>
      <c r="C3706" t="s">
        <v>199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1</v>
      </c>
      <c r="B3707">
        <v>2015</v>
      </c>
      <c r="C3707" t="s">
        <v>200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1</v>
      </c>
      <c r="B3708">
        <v>2015</v>
      </c>
      <c r="C3708" t="s">
        <v>199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1</v>
      </c>
      <c r="B3709">
        <v>2015</v>
      </c>
      <c r="C3709" t="s">
        <v>199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1</v>
      </c>
      <c r="B3710">
        <v>2015</v>
      </c>
      <c r="C3710" t="s">
        <v>199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1</v>
      </c>
      <c r="B3711">
        <v>2015</v>
      </c>
      <c r="C3711" t="s">
        <v>199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2</v>
      </c>
      <c r="B3712">
        <v>2015</v>
      </c>
      <c r="C3712" t="s">
        <v>199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2</v>
      </c>
      <c r="B3713">
        <v>2015</v>
      </c>
      <c r="C3713" t="s">
        <v>199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2</v>
      </c>
      <c r="B3714">
        <v>2015</v>
      </c>
      <c r="C3714" t="s">
        <v>199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2</v>
      </c>
      <c r="B3715">
        <v>2015</v>
      </c>
      <c r="C3715" t="s">
        <v>199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2</v>
      </c>
      <c r="B3716">
        <v>2015</v>
      </c>
      <c r="C3716" t="s">
        <v>199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2</v>
      </c>
      <c r="B3717">
        <v>2015</v>
      </c>
      <c r="C3717" t="s">
        <v>199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2</v>
      </c>
      <c r="B3718">
        <v>2015</v>
      </c>
      <c r="C3718" t="s">
        <v>200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3</v>
      </c>
      <c r="B3719">
        <v>2015</v>
      </c>
      <c r="C3719" t="s">
        <v>199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3</v>
      </c>
      <c r="B3720">
        <v>2015</v>
      </c>
      <c r="C3720" t="s">
        <v>199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3</v>
      </c>
      <c r="B3721">
        <v>2015</v>
      </c>
      <c r="C3721" t="s">
        <v>200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3</v>
      </c>
      <c r="B3722">
        <v>2015</v>
      </c>
      <c r="C3722" t="s">
        <v>199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3</v>
      </c>
      <c r="B3723">
        <v>2015</v>
      </c>
      <c r="C3723" t="s">
        <v>199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3</v>
      </c>
      <c r="B3724">
        <v>2015</v>
      </c>
      <c r="C3724" t="s">
        <v>199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3</v>
      </c>
      <c r="B3725">
        <v>2015</v>
      </c>
      <c r="C3725" t="s">
        <v>199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4</v>
      </c>
      <c r="B3726">
        <v>2015</v>
      </c>
      <c r="C3726" t="s">
        <v>199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4</v>
      </c>
      <c r="B3727">
        <v>2015</v>
      </c>
      <c r="C3727" t="s">
        <v>200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4</v>
      </c>
      <c r="B3728">
        <v>2015</v>
      </c>
      <c r="C3728" t="s">
        <v>199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4</v>
      </c>
      <c r="B3729">
        <v>2015</v>
      </c>
      <c r="C3729" t="s">
        <v>199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4</v>
      </c>
      <c r="B3730">
        <v>2015</v>
      </c>
      <c r="C3730" t="s">
        <v>199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4</v>
      </c>
      <c r="B3731">
        <v>2015</v>
      </c>
      <c r="C3731" t="s">
        <v>199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4</v>
      </c>
      <c r="B3732">
        <v>2015</v>
      </c>
      <c r="C3732" t="s">
        <v>199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5</v>
      </c>
      <c r="B3733">
        <v>2015</v>
      </c>
      <c r="C3733" t="s">
        <v>199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5</v>
      </c>
      <c r="B3734">
        <v>2015</v>
      </c>
      <c r="C3734" t="s">
        <v>199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5</v>
      </c>
      <c r="B3735">
        <v>2015</v>
      </c>
      <c r="C3735" t="s">
        <v>199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5</v>
      </c>
      <c r="B3736">
        <v>2015</v>
      </c>
      <c r="C3736" t="s">
        <v>199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5</v>
      </c>
      <c r="B3737">
        <v>2015</v>
      </c>
      <c r="C3737" t="s">
        <v>200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5</v>
      </c>
      <c r="B3738">
        <v>2015</v>
      </c>
      <c r="C3738" t="s">
        <v>199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5</v>
      </c>
      <c r="B3739">
        <v>2015</v>
      </c>
      <c r="C3739" t="s">
        <v>199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6</v>
      </c>
      <c r="B3740">
        <v>2015</v>
      </c>
      <c r="C3740" t="s">
        <v>199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6</v>
      </c>
      <c r="B3741">
        <v>2015</v>
      </c>
      <c r="C3741" t="s">
        <v>199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6</v>
      </c>
      <c r="B3742">
        <v>2015</v>
      </c>
      <c r="C3742" t="s">
        <v>199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6</v>
      </c>
      <c r="B3743">
        <v>2015</v>
      </c>
      <c r="C3743" t="s">
        <v>199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6</v>
      </c>
      <c r="B3744">
        <v>2015</v>
      </c>
      <c r="C3744" t="s">
        <v>199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6</v>
      </c>
      <c r="B3745">
        <v>2015</v>
      </c>
      <c r="C3745" t="s">
        <v>200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6</v>
      </c>
      <c r="B3746">
        <v>2015</v>
      </c>
      <c r="C3746" t="s">
        <v>199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7</v>
      </c>
      <c r="B3747">
        <v>2015</v>
      </c>
      <c r="C3747" t="s">
        <v>199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7</v>
      </c>
      <c r="B3748">
        <v>2015</v>
      </c>
      <c r="C3748" t="s">
        <v>199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7</v>
      </c>
      <c r="B3749">
        <v>2015</v>
      </c>
      <c r="C3749" t="s">
        <v>199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7</v>
      </c>
      <c r="B3750">
        <v>2015</v>
      </c>
      <c r="C3750" t="s">
        <v>199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7</v>
      </c>
      <c r="B3751">
        <v>2015</v>
      </c>
      <c r="C3751" t="s">
        <v>199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7</v>
      </c>
      <c r="B3752">
        <v>2015</v>
      </c>
      <c r="C3752" t="s">
        <v>199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7</v>
      </c>
      <c r="B3753">
        <v>2015</v>
      </c>
      <c r="C3753" t="s">
        <v>200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8</v>
      </c>
      <c r="B3754">
        <v>2015</v>
      </c>
      <c r="C3754" t="s">
        <v>199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8</v>
      </c>
      <c r="B3755">
        <v>2015</v>
      </c>
      <c r="C3755" t="s">
        <v>199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8</v>
      </c>
      <c r="B3756">
        <v>2015</v>
      </c>
      <c r="C3756" t="s">
        <v>200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8</v>
      </c>
      <c r="B3757">
        <v>2015</v>
      </c>
      <c r="C3757" t="s">
        <v>199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8</v>
      </c>
      <c r="B3758">
        <v>2015</v>
      </c>
      <c r="C3758" t="s">
        <v>199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8</v>
      </c>
      <c r="B3759">
        <v>2015</v>
      </c>
      <c r="C3759" t="s">
        <v>199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8</v>
      </c>
      <c r="B3760">
        <v>2015</v>
      </c>
      <c r="C3760" t="s">
        <v>199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29</v>
      </c>
      <c r="B3761">
        <v>2015</v>
      </c>
      <c r="C3761" t="s">
        <v>199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29</v>
      </c>
      <c r="B3762">
        <v>2015</v>
      </c>
      <c r="C3762" t="s">
        <v>200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29</v>
      </c>
      <c r="B3763">
        <v>2015</v>
      </c>
      <c r="C3763" t="s">
        <v>199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29</v>
      </c>
      <c r="B3764">
        <v>2015</v>
      </c>
      <c r="C3764" t="s">
        <v>199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29</v>
      </c>
      <c r="B3765">
        <v>2015</v>
      </c>
      <c r="C3765" t="s">
        <v>199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29</v>
      </c>
      <c r="B3766">
        <v>2015</v>
      </c>
      <c r="C3766" t="s">
        <v>199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29</v>
      </c>
      <c r="B3767">
        <v>2015</v>
      </c>
      <c r="C3767" t="s">
        <v>199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0</v>
      </c>
      <c r="B3768">
        <v>2015</v>
      </c>
      <c r="C3768" t="s">
        <v>199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0</v>
      </c>
      <c r="B3769">
        <v>2015</v>
      </c>
      <c r="C3769" t="s">
        <v>199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0</v>
      </c>
      <c r="B3770">
        <v>2015</v>
      </c>
      <c r="C3770" t="s">
        <v>199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0</v>
      </c>
      <c r="B3771">
        <v>2015</v>
      </c>
      <c r="C3771" t="s">
        <v>199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0</v>
      </c>
      <c r="B3772">
        <v>2015</v>
      </c>
      <c r="C3772" t="s">
        <v>199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0</v>
      </c>
      <c r="B3773">
        <v>2015</v>
      </c>
      <c r="C3773" t="s">
        <v>200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0</v>
      </c>
      <c r="B3774">
        <v>2015</v>
      </c>
      <c r="C3774" t="s">
        <v>199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1</v>
      </c>
      <c r="B3775">
        <v>2015</v>
      </c>
      <c r="C3775" t="s">
        <v>199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1</v>
      </c>
      <c r="B3776">
        <v>2015</v>
      </c>
      <c r="C3776" t="s">
        <v>200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1</v>
      </c>
      <c r="B3777">
        <v>2015</v>
      </c>
      <c r="C3777" t="s">
        <v>199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1</v>
      </c>
      <c r="B3778">
        <v>2015</v>
      </c>
      <c r="C3778" t="s">
        <v>199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1</v>
      </c>
      <c r="B3779">
        <v>2015</v>
      </c>
      <c r="C3779" t="s">
        <v>199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1</v>
      </c>
      <c r="B3780">
        <v>2015</v>
      </c>
      <c r="C3780" t="s">
        <v>199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1</v>
      </c>
      <c r="B3781">
        <v>2015</v>
      </c>
      <c r="C3781" t="s">
        <v>199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2</v>
      </c>
      <c r="B3782">
        <v>2015</v>
      </c>
      <c r="C3782" t="s">
        <v>199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2</v>
      </c>
      <c r="B3783">
        <v>2015</v>
      </c>
      <c r="C3783" t="s">
        <v>199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2</v>
      </c>
      <c r="B3784">
        <v>2015</v>
      </c>
      <c r="C3784" t="s">
        <v>200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2</v>
      </c>
      <c r="B3785">
        <v>2015</v>
      </c>
      <c r="C3785" t="s">
        <v>199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2</v>
      </c>
      <c r="B3786">
        <v>2015</v>
      </c>
      <c r="C3786" t="s">
        <v>199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2</v>
      </c>
      <c r="B3787">
        <v>2015</v>
      </c>
      <c r="C3787" t="s">
        <v>199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2</v>
      </c>
      <c r="B3788">
        <v>2015</v>
      </c>
      <c r="C3788" t="s">
        <v>199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3</v>
      </c>
      <c r="B3789">
        <v>2015</v>
      </c>
      <c r="C3789" t="s">
        <v>199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3</v>
      </c>
      <c r="B3790">
        <v>2015</v>
      </c>
      <c r="C3790" t="s">
        <v>199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3</v>
      </c>
      <c r="B3791">
        <v>2015</v>
      </c>
      <c r="C3791" t="s">
        <v>199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3</v>
      </c>
      <c r="B3792">
        <v>2015</v>
      </c>
      <c r="C3792" t="s">
        <v>199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3</v>
      </c>
      <c r="B3793">
        <v>2015</v>
      </c>
      <c r="C3793" t="s">
        <v>199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3</v>
      </c>
      <c r="B3794">
        <v>2015</v>
      </c>
      <c r="C3794" t="s">
        <v>199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3</v>
      </c>
      <c r="B3795">
        <v>2015</v>
      </c>
      <c r="C3795" t="s">
        <v>200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4</v>
      </c>
      <c r="B3796">
        <v>2015</v>
      </c>
      <c r="C3796" t="s">
        <v>199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4</v>
      </c>
      <c r="B3797">
        <v>2015</v>
      </c>
      <c r="C3797" t="s">
        <v>199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4</v>
      </c>
      <c r="B3798">
        <v>2015</v>
      </c>
      <c r="C3798" t="s">
        <v>199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4</v>
      </c>
      <c r="B3799">
        <v>2015</v>
      </c>
      <c r="C3799" t="s">
        <v>199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4</v>
      </c>
      <c r="B3800">
        <v>2015</v>
      </c>
      <c r="C3800" t="s">
        <v>200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4</v>
      </c>
      <c r="B3801">
        <v>2015</v>
      </c>
      <c r="C3801" t="s">
        <v>199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4</v>
      </c>
      <c r="B3802">
        <v>2015</v>
      </c>
      <c r="C3802" t="s">
        <v>199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5</v>
      </c>
      <c r="B3803">
        <v>2015</v>
      </c>
      <c r="C3803" t="s">
        <v>200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5</v>
      </c>
      <c r="B3804">
        <v>2015</v>
      </c>
      <c r="C3804" t="s">
        <v>199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5</v>
      </c>
      <c r="B3805">
        <v>2015</v>
      </c>
      <c r="C3805" t="s">
        <v>199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5</v>
      </c>
      <c r="B3806">
        <v>2015</v>
      </c>
      <c r="C3806" t="s">
        <v>199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5</v>
      </c>
      <c r="B3807">
        <v>2015</v>
      </c>
      <c r="C3807" t="s">
        <v>199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5</v>
      </c>
      <c r="B3808">
        <v>2015</v>
      </c>
      <c r="C3808" t="s">
        <v>199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5</v>
      </c>
      <c r="B3809">
        <v>2015</v>
      </c>
      <c r="C3809" t="s">
        <v>199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6</v>
      </c>
      <c r="B3810">
        <v>2015</v>
      </c>
      <c r="C3810" t="s">
        <v>199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6</v>
      </c>
      <c r="B3811">
        <v>2015</v>
      </c>
      <c r="C3811" t="s">
        <v>199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6</v>
      </c>
      <c r="B3812">
        <v>2015</v>
      </c>
      <c r="C3812" t="s">
        <v>199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6</v>
      </c>
      <c r="B3813">
        <v>2015</v>
      </c>
      <c r="C3813" t="s">
        <v>199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6</v>
      </c>
      <c r="B3814">
        <v>2015</v>
      </c>
      <c r="C3814" t="s">
        <v>199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6</v>
      </c>
      <c r="B3815">
        <v>2015</v>
      </c>
      <c r="C3815" t="s">
        <v>199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6</v>
      </c>
      <c r="B3816">
        <v>2015</v>
      </c>
      <c r="C3816" t="s">
        <v>200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7</v>
      </c>
      <c r="B3817">
        <v>2015</v>
      </c>
      <c r="C3817" t="s">
        <v>199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7</v>
      </c>
      <c r="B3818">
        <v>2015</v>
      </c>
      <c r="C3818" t="s">
        <v>199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7</v>
      </c>
      <c r="B3819">
        <v>2015</v>
      </c>
      <c r="C3819" t="s">
        <v>199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7</v>
      </c>
      <c r="B3820">
        <v>2015</v>
      </c>
      <c r="C3820" t="s">
        <v>199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7</v>
      </c>
      <c r="B3821">
        <v>2015</v>
      </c>
      <c r="C3821" t="s">
        <v>199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7</v>
      </c>
      <c r="B3822">
        <v>2015</v>
      </c>
      <c r="C3822" t="s">
        <v>200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7</v>
      </c>
      <c r="B3823">
        <v>2015</v>
      </c>
      <c r="C3823" t="s">
        <v>199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8</v>
      </c>
      <c r="B3824">
        <v>2015</v>
      </c>
      <c r="C3824" t="s">
        <v>199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8</v>
      </c>
      <c r="B3825">
        <v>2015</v>
      </c>
      <c r="C3825" t="s">
        <v>199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8</v>
      </c>
      <c r="B3826">
        <v>2015</v>
      </c>
      <c r="C3826" t="s">
        <v>199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8</v>
      </c>
      <c r="B3827">
        <v>2015</v>
      </c>
      <c r="C3827" t="s">
        <v>199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8</v>
      </c>
      <c r="B3828">
        <v>2015</v>
      </c>
      <c r="C3828" t="s">
        <v>200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8</v>
      </c>
      <c r="B3829">
        <v>2015</v>
      </c>
      <c r="C3829" t="s">
        <v>199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8</v>
      </c>
      <c r="B3830">
        <v>2015</v>
      </c>
      <c r="C3830" t="s">
        <v>199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39</v>
      </c>
      <c r="B3831">
        <v>2015</v>
      </c>
      <c r="C3831" t="s">
        <v>199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39</v>
      </c>
      <c r="B3832">
        <v>2015</v>
      </c>
      <c r="C3832" t="s">
        <v>199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39</v>
      </c>
      <c r="B3833">
        <v>2015</v>
      </c>
      <c r="C3833" t="s">
        <v>199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39</v>
      </c>
      <c r="B3834">
        <v>2015</v>
      </c>
      <c r="C3834" t="s">
        <v>200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39</v>
      </c>
      <c r="B3835">
        <v>2015</v>
      </c>
      <c r="C3835" t="s">
        <v>199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39</v>
      </c>
      <c r="B3836">
        <v>2015</v>
      </c>
      <c r="C3836" t="s">
        <v>199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39</v>
      </c>
      <c r="B3837">
        <v>2015</v>
      </c>
      <c r="C3837" t="s">
        <v>199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0</v>
      </c>
      <c r="B3838">
        <v>2015</v>
      </c>
      <c r="C3838" t="s">
        <v>199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0</v>
      </c>
      <c r="B3839">
        <v>2015</v>
      </c>
      <c r="C3839" t="s">
        <v>200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0</v>
      </c>
      <c r="B3840">
        <v>2015</v>
      </c>
      <c r="C3840" t="s">
        <v>199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0</v>
      </c>
      <c r="B3841">
        <v>2015</v>
      </c>
      <c r="C3841" t="s">
        <v>199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0</v>
      </c>
      <c r="B3842">
        <v>2015</v>
      </c>
      <c r="C3842" t="s">
        <v>199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0</v>
      </c>
      <c r="B3843">
        <v>2015</v>
      </c>
      <c r="C3843" t="s">
        <v>199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0</v>
      </c>
      <c r="B3844">
        <v>2015</v>
      </c>
      <c r="C3844" t="s">
        <v>199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1</v>
      </c>
      <c r="B3845">
        <v>2015</v>
      </c>
      <c r="C3845" t="s">
        <v>199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1</v>
      </c>
      <c r="B3846">
        <v>2015</v>
      </c>
      <c r="C3846" t="s">
        <v>199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1</v>
      </c>
      <c r="B3847">
        <v>2015</v>
      </c>
      <c r="C3847" t="s">
        <v>199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1</v>
      </c>
      <c r="B3848">
        <v>2015</v>
      </c>
      <c r="C3848" t="s">
        <v>199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1</v>
      </c>
      <c r="B3849">
        <v>2015</v>
      </c>
      <c r="C3849" t="s">
        <v>200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1</v>
      </c>
      <c r="B3850">
        <v>2015</v>
      </c>
      <c r="C3850" t="s">
        <v>199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1</v>
      </c>
      <c r="B3851">
        <v>2015</v>
      </c>
      <c r="C3851" t="s">
        <v>199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2</v>
      </c>
      <c r="B3852">
        <v>2015</v>
      </c>
      <c r="C3852" t="s">
        <v>199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2</v>
      </c>
      <c r="B3853">
        <v>2015</v>
      </c>
      <c r="C3853" t="s">
        <v>199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2</v>
      </c>
      <c r="B3854">
        <v>2015</v>
      </c>
      <c r="C3854" t="s">
        <v>199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2</v>
      </c>
      <c r="B3855">
        <v>2015</v>
      </c>
      <c r="C3855" t="s">
        <v>199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2</v>
      </c>
      <c r="B3856">
        <v>2015</v>
      </c>
      <c r="C3856" t="s">
        <v>199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2</v>
      </c>
      <c r="B3857">
        <v>2015</v>
      </c>
      <c r="C3857" t="s">
        <v>200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2</v>
      </c>
      <c r="B3858">
        <v>2015</v>
      </c>
      <c r="C3858" t="s">
        <v>199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3</v>
      </c>
      <c r="B3859">
        <v>2015</v>
      </c>
      <c r="C3859" t="s">
        <v>199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3</v>
      </c>
      <c r="B3860">
        <v>2015</v>
      </c>
      <c r="C3860" t="s">
        <v>199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3</v>
      </c>
      <c r="B3861">
        <v>2015</v>
      </c>
      <c r="C3861" t="s">
        <v>199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3</v>
      </c>
      <c r="B3862">
        <v>2015</v>
      </c>
      <c r="C3862" t="s">
        <v>199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3</v>
      </c>
      <c r="B3863">
        <v>2015</v>
      </c>
      <c r="C3863" t="s">
        <v>200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3</v>
      </c>
      <c r="B3864">
        <v>2015</v>
      </c>
      <c r="C3864" t="s">
        <v>199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3</v>
      </c>
      <c r="B3865">
        <v>2015</v>
      </c>
      <c r="C3865" t="s">
        <v>199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4</v>
      </c>
      <c r="B3866">
        <v>2015</v>
      </c>
      <c r="C3866" t="s">
        <v>199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4</v>
      </c>
      <c r="B3867">
        <v>2015</v>
      </c>
      <c r="C3867" t="s">
        <v>199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4</v>
      </c>
      <c r="B3868">
        <v>2015</v>
      </c>
      <c r="C3868" t="s">
        <v>199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4</v>
      </c>
      <c r="B3869">
        <v>2015</v>
      </c>
      <c r="C3869" t="s">
        <v>199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4</v>
      </c>
      <c r="B3870">
        <v>2015</v>
      </c>
      <c r="C3870" t="s">
        <v>200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4</v>
      </c>
      <c r="B3871">
        <v>2015</v>
      </c>
      <c r="C3871" t="s">
        <v>199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4</v>
      </c>
      <c r="B3872">
        <v>2015</v>
      </c>
      <c r="C3872" t="s">
        <v>199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5</v>
      </c>
      <c r="B3873">
        <v>2015</v>
      </c>
      <c r="C3873" t="s">
        <v>199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5</v>
      </c>
      <c r="B3874">
        <v>2015</v>
      </c>
      <c r="C3874" t="s">
        <v>200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5</v>
      </c>
      <c r="B3875">
        <v>2015</v>
      </c>
      <c r="C3875" t="s">
        <v>199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5</v>
      </c>
      <c r="B3876">
        <v>2015</v>
      </c>
      <c r="C3876" t="s">
        <v>199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5</v>
      </c>
      <c r="B3877">
        <v>2015</v>
      </c>
      <c r="C3877" t="s">
        <v>199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5</v>
      </c>
      <c r="B3878">
        <v>2015</v>
      </c>
      <c r="C3878" t="s">
        <v>199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5</v>
      </c>
      <c r="B3879">
        <v>2015</v>
      </c>
      <c r="C3879" t="s">
        <v>199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6</v>
      </c>
      <c r="B3880">
        <v>2015</v>
      </c>
      <c r="C3880" t="s">
        <v>199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6</v>
      </c>
      <c r="B3881">
        <v>2015</v>
      </c>
      <c r="C3881" t="s">
        <v>199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6</v>
      </c>
      <c r="B3882">
        <v>2015</v>
      </c>
      <c r="C3882" t="s">
        <v>200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6</v>
      </c>
      <c r="B3883">
        <v>2015</v>
      </c>
      <c r="C3883" t="s">
        <v>199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6</v>
      </c>
      <c r="B3884">
        <v>2015</v>
      </c>
      <c r="C3884" t="s">
        <v>199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6</v>
      </c>
      <c r="B3885">
        <v>2015</v>
      </c>
      <c r="C3885" t="s">
        <v>199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6</v>
      </c>
      <c r="B3886">
        <v>2015</v>
      </c>
      <c r="C3886" t="s">
        <v>199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7</v>
      </c>
      <c r="B3887">
        <v>2015</v>
      </c>
      <c r="C3887" t="s">
        <v>199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7</v>
      </c>
      <c r="B3888">
        <v>2015</v>
      </c>
      <c r="C3888" t="s">
        <v>199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7</v>
      </c>
      <c r="B3889">
        <v>2015</v>
      </c>
      <c r="C3889" t="s">
        <v>199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7</v>
      </c>
      <c r="B3890">
        <v>2015</v>
      </c>
      <c r="C3890" t="s">
        <v>200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7</v>
      </c>
      <c r="B3891">
        <v>2015</v>
      </c>
      <c r="C3891" t="s">
        <v>199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7</v>
      </c>
      <c r="B3892">
        <v>2015</v>
      </c>
      <c r="C3892" t="s">
        <v>199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7</v>
      </c>
      <c r="B3893">
        <v>2015</v>
      </c>
      <c r="C3893" t="s">
        <v>199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8</v>
      </c>
      <c r="B3894">
        <v>2015</v>
      </c>
      <c r="C3894" t="s">
        <v>199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8</v>
      </c>
      <c r="B3895">
        <v>2015</v>
      </c>
      <c r="C3895" t="s">
        <v>199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8</v>
      </c>
      <c r="B3896">
        <v>2015</v>
      </c>
      <c r="C3896" t="s">
        <v>199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8</v>
      </c>
      <c r="B3897">
        <v>2015</v>
      </c>
      <c r="C3897" t="s">
        <v>200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8</v>
      </c>
      <c r="B3898">
        <v>2015</v>
      </c>
      <c r="C3898" t="s">
        <v>199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8</v>
      </c>
      <c r="B3899">
        <v>2015</v>
      </c>
      <c r="C3899" t="s">
        <v>199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8</v>
      </c>
      <c r="B3900">
        <v>2015</v>
      </c>
      <c r="C3900" t="s">
        <v>199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49</v>
      </c>
      <c r="B3901">
        <v>2015</v>
      </c>
      <c r="C3901" t="s">
        <v>199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49</v>
      </c>
      <c r="B3902">
        <v>2015</v>
      </c>
      <c r="C3902" t="s">
        <v>199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49</v>
      </c>
      <c r="B3903">
        <v>2015</v>
      </c>
      <c r="C3903" t="s">
        <v>199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49</v>
      </c>
      <c r="B3904">
        <v>2015</v>
      </c>
      <c r="C3904" t="s">
        <v>199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49</v>
      </c>
      <c r="B3905">
        <v>2015</v>
      </c>
      <c r="C3905" t="s">
        <v>199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49</v>
      </c>
      <c r="B3906">
        <v>2015</v>
      </c>
      <c r="C3906" t="s">
        <v>199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49</v>
      </c>
      <c r="B3907">
        <v>2015</v>
      </c>
      <c r="C3907" t="s">
        <v>200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0</v>
      </c>
      <c r="B3908">
        <v>2015</v>
      </c>
      <c r="C3908" t="s">
        <v>199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0</v>
      </c>
      <c r="B3909">
        <v>2015</v>
      </c>
      <c r="C3909" t="s">
        <v>199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0</v>
      </c>
      <c r="B3910">
        <v>2015</v>
      </c>
      <c r="C3910" t="s">
        <v>199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0</v>
      </c>
      <c r="B3911">
        <v>2015</v>
      </c>
      <c r="C3911" t="s">
        <v>200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0</v>
      </c>
      <c r="B3912">
        <v>2015</v>
      </c>
      <c r="C3912" t="s">
        <v>199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0</v>
      </c>
      <c r="B3913">
        <v>2015</v>
      </c>
      <c r="C3913" t="s">
        <v>199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0</v>
      </c>
      <c r="B3914">
        <v>2015</v>
      </c>
      <c r="C3914" t="s">
        <v>199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1</v>
      </c>
      <c r="B3915">
        <v>2015</v>
      </c>
      <c r="C3915" t="s">
        <v>200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1</v>
      </c>
      <c r="B3916">
        <v>2015</v>
      </c>
      <c r="C3916" t="s">
        <v>199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1</v>
      </c>
      <c r="B3917">
        <v>2015</v>
      </c>
      <c r="C3917" t="s">
        <v>199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1</v>
      </c>
      <c r="B3918">
        <v>2015</v>
      </c>
      <c r="C3918" t="s">
        <v>199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1</v>
      </c>
      <c r="B3919">
        <v>2015</v>
      </c>
      <c r="C3919" t="s">
        <v>199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1</v>
      </c>
      <c r="B3920">
        <v>2015</v>
      </c>
      <c r="C3920" t="s">
        <v>199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1</v>
      </c>
      <c r="B3921">
        <v>2015</v>
      </c>
      <c r="C3921" t="s">
        <v>199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2</v>
      </c>
      <c r="B3922">
        <v>2015</v>
      </c>
      <c r="C3922" t="s">
        <v>199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2</v>
      </c>
      <c r="B3923">
        <v>2015</v>
      </c>
      <c r="C3923" t="s">
        <v>199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2</v>
      </c>
      <c r="B3924">
        <v>2015</v>
      </c>
      <c r="C3924" t="s">
        <v>200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2</v>
      </c>
      <c r="B3925">
        <v>2015</v>
      </c>
      <c r="C3925" t="s">
        <v>199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2</v>
      </c>
      <c r="B3926">
        <v>2015</v>
      </c>
      <c r="C3926" t="s">
        <v>199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2</v>
      </c>
      <c r="B3927">
        <v>2015</v>
      </c>
      <c r="C3927" t="s">
        <v>199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2</v>
      </c>
      <c r="B3928">
        <v>2015</v>
      </c>
      <c r="C3928" t="s">
        <v>199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3</v>
      </c>
      <c r="B3929">
        <v>2016</v>
      </c>
      <c r="C3929" t="s">
        <v>199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3</v>
      </c>
      <c r="B3930">
        <v>2016</v>
      </c>
      <c r="C3930" t="s">
        <v>200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3</v>
      </c>
      <c r="B3931">
        <v>2016</v>
      </c>
      <c r="C3931" t="s">
        <v>199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3</v>
      </c>
      <c r="B3932">
        <v>2016</v>
      </c>
      <c r="C3932" t="s">
        <v>199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3</v>
      </c>
      <c r="B3933">
        <v>2016</v>
      </c>
      <c r="C3933" t="s">
        <v>199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3</v>
      </c>
      <c r="B3934">
        <v>2016</v>
      </c>
      <c r="C3934" t="s">
        <v>199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3</v>
      </c>
      <c r="B3935">
        <v>2016</v>
      </c>
      <c r="C3935" t="s">
        <v>199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1</v>
      </c>
      <c r="B3936">
        <v>2016</v>
      </c>
      <c r="C3936" t="s">
        <v>200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1</v>
      </c>
      <c r="B3937">
        <v>2016</v>
      </c>
      <c r="C3937" t="s">
        <v>199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1</v>
      </c>
      <c r="B3938">
        <v>2016</v>
      </c>
      <c r="C3938" t="s">
        <v>199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1</v>
      </c>
      <c r="B3939">
        <v>2016</v>
      </c>
      <c r="C3939" t="s">
        <v>199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1</v>
      </c>
      <c r="B3940">
        <v>2016</v>
      </c>
      <c r="C3940" t="s">
        <v>199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1</v>
      </c>
      <c r="B3941">
        <v>2016</v>
      </c>
      <c r="C3941" t="s">
        <v>199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1</v>
      </c>
      <c r="B3942">
        <v>2016</v>
      </c>
      <c r="C3942" t="s">
        <v>199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3</v>
      </c>
      <c r="B3943">
        <v>2016</v>
      </c>
      <c r="C3943" t="s">
        <v>199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3</v>
      </c>
      <c r="B3944">
        <v>2016</v>
      </c>
      <c r="C3944" t="s">
        <v>199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3</v>
      </c>
      <c r="B3945">
        <v>2016</v>
      </c>
      <c r="C3945" t="s">
        <v>199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3</v>
      </c>
      <c r="B3946">
        <v>2016</v>
      </c>
      <c r="C3946" t="s">
        <v>200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3</v>
      </c>
      <c r="B3947">
        <v>2016</v>
      </c>
      <c r="C3947" t="s">
        <v>199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3</v>
      </c>
      <c r="B3948">
        <v>2016</v>
      </c>
      <c r="C3948" t="s">
        <v>199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3</v>
      </c>
      <c r="B3949">
        <v>2016</v>
      </c>
      <c r="C3949" t="s">
        <v>199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5</v>
      </c>
      <c r="B3950">
        <v>2016</v>
      </c>
      <c r="C3950" t="s">
        <v>199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5</v>
      </c>
      <c r="B3951">
        <v>2016</v>
      </c>
      <c r="C3951" t="s">
        <v>199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5</v>
      </c>
      <c r="B3952">
        <v>2016</v>
      </c>
      <c r="C3952" t="s">
        <v>200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5</v>
      </c>
      <c r="B3953">
        <v>2016</v>
      </c>
      <c r="C3953" t="s">
        <v>199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5</v>
      </c>
      <c r="B3954">
        <v>2016</v>
      </c>
      <c r="C3954" t="s">
        <v>199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5</v>
      </c>
      <c r="B3955">
        <v>2016</v>
      </c>
      <c r="C3955" t="s">
        <v>199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5</v>
      </c>
      <c r="B3956">
        <v>2016</v>
      </c>
      <c r="C3956" t="s">
        <v>199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6</v>
      </c>
      <c r="B3957">
        <v>2016</v>
      </c>
      <c r="C3957" t="s">
        <v>199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6</v>
      </c>
      <c r="B3958">
        <v>2016</v>
      </c>
      <c r="C3958" t="s">
        <v>200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6</v>
      </c>
      <c r="B3959">
        <v>2016</v>
      </c>
      <c r="C3959" t="s">
        <v>199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6</v>
      </c>
      <c r="B3960">
        <v>2016</v>
      </c>
      <c r="C3960" t="s">
        <v>199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6</v>
      </c>
      <c r="B3961">
        <v>2016</v>
      </c>
      <c r="C3961" t="s">
        <v>199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6</v>
      </c>
      <c r="B3962">
        <v>2016</v>
      </c>
      <c r="C3962" t="s">
        <v>199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6</v>
      </c>
      <c r="B3963">
        <v>2016</v>
      </c>
      <c r="C3963" t="s">
        <v>199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7</v>
      </c>
      <c r="B3964">
        <v>2016</v>
      </c>
      <c r="C3964" t="s">
        <v>199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7</v>
      </c>
      <c r="B3965">
        <v>2016</v>
      </c>
      <c r="C3965" t="s">
        <v>199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7</v>
      </c>
      <c r="B3966">
        <v>2016</v>
      </c>
      <c r="C3966" t="s">
        <v>199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7</v>
      </c>
      <c r="B3967">
        <v>2016</v>
      </c>
      <c r="C3967" t="s">
        <v>199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7</v>
      </c>
      <c r="B3968">
        <v>2016</v>
      </c>
      <c r="C3968" t="s">
        <v>199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7</v>
      </c>
      <c r="B3969">
        <v>2016</v>
      </c>
      <c r="C3969" t="s">
        <v>200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7</v>
      </c>
      <c r="B3970">
        <v>2016</v>
      </c>
      <c r="C3970" t="s">
        <v>199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8</v>
      </c>
      <c r="B3971">
        <v>2016</v>
      </c>
      <c r="C3971" t="s">
        <v>199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8</v>
      </c>
      <c r="B3972">
        <v>2016</v>
      </c>
      <c r="C3972" t="s">
        <v>199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8</v>
      </c>
      <c r="B3973">
        <v>2016</v>
      </c>
      <c r="C3973" t="s">
        <v>199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8</v>
      </c>
      <c r="B3974">
        <v>2016</v>
      </c>
      <c r="C3974" t="s">
        <v>199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8</v>
      </c>
      <c r="B3975">
        <v>2016</v>
      </c>
      <c r="C3975" t="s">
        <v>200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8</v>
      </c>
      <c r="B3976">
        <v>2016</v>
      </c>
      <c r="C3976" t="s">
        <v>199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8</v>
      </c>
      <c r="B3977">
        <v>2016</v>
      </c>
      <c r="C3977" t="s">
        <v>199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09</v>
      </c>
      <c r="B3978">
        <v>2016</v>
      </c>
      <c r="C3978" t="s">
        <v>199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09</v>
      </c>
      <c r="B3979">
        <v>2016</v>
      </c>
      <c r="C3979" t="s">
        <v>199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09</v>
      </c>
      <c r="B3980">
        <v>2016</v>
      </c>
      <c r="C3980" t="s">
        <v>199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09</v>
      </c>
      <c r="B3981">
        <v>2016</v>
      </c>
      <c r="C3981" t="s">
        <v>200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09</v>
      </c>
      <c r="B3982">
        <v>2016</v>
      </c>
      <c r="C3982" t="s">
        <v>199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09</v>
      </c>
      <c r="B3983">
        <v>2016</v>
      </c>
      <c r="C3983" t="s">
        <v>199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09</v>
      </c>
      <c r="B3984">
        <v>2016</v>
      </c>
      <c r="C3984" t="s">
        <v>199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0</v>
      </c>
      <c r="B3985">
        <v>2016</v>
      </c>
      <c r="C3985" t="s">
        <v>199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0</v>
      </c>
      <c r="B3986">
        <v>2016</v>
      </c>
      <c r="C3986" t="s">
        <v>199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0</v>
      </c>
      <c r="B3987">
        <v>2016</v>
      </c>
      <c r="C3987" t="s">
        <v>199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0</v>
      </c>
      <c r="B3988">
        <v>2016</v>
      </c>
      <c r="C3988" t="s">
        <v>200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0</v>
      </c>
      <c r="B3989">
        <v>2016</v>
      </c>
      <c r="C3989" t="s">
        <v>199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0</v>
      </c>
      <c r="B3990">
        <v>2016</v>
      </c>
      <c r="C3990" t="s">
        <v>199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0</v>
      </c>
      <c r="B3991">
        <v>2016</v>
      </c>
      <c r="C3991" t="s">
        <v>199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1</v>
      </c>
      <c r="B3992">
        <v>2016</v>
      </c>
      <c r="C3992" t="s">
        <v>199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1</v>
      </c>
      <c r="B3993">
        <v>2016</v>
      </c>
      <c r="C3993" t="s">
        <v>199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1</v>
      </c>
      <c r="B3994">
        <v>2016</v>
      </c>
      <c r="C3994" t="s">
        <v>200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1</v>
      </c>
      <c r="B3995">
        <v>2016</v>
      </c>
      <c r="C3995" t="s">
        <v>199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1</v>
      </c>
      <c r="B3996">
        <v>2016</v>
      </c>
      <c r="C3996" t="s">
        <v>199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1</v>
      </c>
      <c r="B3997">
        <v>2016</v>
      </c>
      <c r="C3997" t="s">
        <v>199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1</v>
      </c>
      <c r="B3998">
        <v>2016</v>
      </c>
      <c r="C3998" t="s">
        <v>199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2</v>
      </c>
      <c r="B3999">
        <v>2016</v>
      </c>
      <c r="C3999" t="s">
        <v>200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2</v>
      </c>
      <c r="B4000">
        <v>2016</v>
      </c>
      <c r="C4000" t="s">
        <v>199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2</v>
      </c>
      <c r="B4001">
        <v>2016</v>
      </c>
      <c r="C4001" t="s">
        <v>199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2</v>
      </c>
      <c r="B4002">
        <v>2016</v>
      </c>
      <c r="C4002" t="s">
        <v>199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2</v>
      </c>
      <c r="B4003">
        <v>2016</v>
      </c>
      <c r="C4003" t="s">
        <v>199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2</v>
      </c>
      <c r="B4004">
        <v>2016</v>
      </c>
      <c r="C4004" t="s">
        <v>199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2</v>
      </c>
      <c r="B4005">
        <v>2016</v>
      </c>
      <c r="C4005" t="s">
        <v>199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3</v>
      </c>
      <c r="B4006">
        <v>2016</v>
      </c>
      <c r="C4006" t="s">
        <v>200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3</v>
      </c>
      <c r="B4007">
        <v>2016</v>
      </c>
      <c r="C4007" t="s">
        <v>199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3</v>
      </c>
      <c r="B4008">
        <v>2016</v>
      </c>
      <c r="C4008" t="s">
        <v>199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3</v>
      </c>
      <c r="B4009">
        <v>2016</v>
      </c>
      <c r="C4009" t="s">
        <v>199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3</v>
      </c>
      <c r="B4010">
        <v>2016</v>
      </c>
      <c r="C4010" t="s">
        <v>199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3</v>
      </c>
      <c r="B4011">
        <v>2016</v>
      </c>
      <c r="C4011" t="s">
        <v>199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3</v>
      </c>
      <c r="B4012">
        <v>2016</v>
      </c>
      <c r="C4012" t="s">
        <v>199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4</v>
      </c>
      <c r="B4013">
        <v>2016</v>
      </c>
      <c r="C4013" t="s">
        <v>199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4</v>
      </c>
      <c r="B4014">
        <v>2016</v>
      </c>
      <c r="C4014" t="s">
        <v>200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4</v>
      </c>
      <c r="B4015">
        <v>2016</v>
      </c>
      <c r="C4015" t="s">
        <v>199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4</v>
      </c>
      <c r="B4016">
        <v>2016</v>
      </c>
      <c r="C4016" t="s">
        <v>199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4</v>
      </c>
      <c r="B4017">
        <v>2016</v>
      </c>
      <c r="C4017" t="s">
        <v>199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4</v>
      </c>
      <c r="B4018">
        <v>2016</v>
      </c>
      <c r="C4018" t="s">
        <v>199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4</v>
      </c>
      <c r="B4019">
        <v>2016</v>
      </c>
      <c r="C4019" t="s">
        <v>199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5</v>
      </c>
      <c r="B4020">
        <v>2016</v>
      </c>
      <c r="C4020" t="s">
        <v>199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5</v>
      </c>
      <c r="B4021">
        <v>2016</v>
      </c>
      <c r="C4021" t="s">
        <v>200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5</v>
      </c>
      <c r="B4022">
        <v>2016</v>
      </c>
      <c r="C4022" t="s">
        <v>199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5</v>
      </c>
      <c r="B4023">
        <v>2016</v>
      </c>
      <c r="C4023" t="s">
        <v>199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5</v>
      </c>
      <c r="B4024">
        <v>2016</v>
      </c>
      <c r="C4024" t="s">
        <v>199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5</v>
      </c>
      <c r="B4025">
        <v>2016</v>
      </c>
      <c r="C4025" t="s">
        <v>199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5</v>
      </c>
      <c r="B4026">
        <v>2016</v>
      </c>
      <c r="C4026" t="s">
        <v>199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6</v>
      </c>
      <c r="B4027">
        <v>2016</v>
      </c>
      <c r="C4027" t="s">
        <v>199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6</v>
      </c>
      <c r="B4028">
        <v>2016</v>
      </c>
      <c r="C4028" t="s">
        <v>200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6</v>
      </c>
      <c r="B4029">
        <v>2016</v>
      </c>
      <c r="C4029" t="s">
        <v>199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6</v>
      </c>
      <c r="B4030">
        <v>2016</v>
      </c>
      <c r="C4030" t="s">
        <v>199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6</v>
      </c>
      <c r="B4031">
        <v>2016</v>
      </c>
      <c r="C4031" t="s">
        <v>199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6</v>
      </c>
      <c r="B4032">
        <v>2016</v>
      </c>
      <c r="C4032" t="s">
        <v>199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6</v>
      </c>
      <c r="B4033">
        <v>2016</v>
      </c>
      <c r="C4033" t="s">
        <v>199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7</v>
      </c>
      <c r="B4034">
        <v>2016</v>
      </c>
      <c r="C4034" t="s">
        <v>199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7</v>
      </c>
      <c r="B4035">
        <v>2016</v>
      </c>
      <c r="C4035" t="s">
        <v>199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7</v>
      </c>
      <c r="B4036">
        <v>2016</v>
      </c>
      <c r="C4036" t="s">
        <v>199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7</v>
      </c>
      <c r="B4037">
        <v>2016</v>
      </c>
      <c r="C4037" t="s">
        <v>199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7</v>
      </c>
      <c r="B4038">
        <v>2016</v>
      </c>
      <c r="C4038" t="s">
        <v>200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7</v>
      </c>
      <c r="B4039">
        <v>2016</v>
      </c>
      <c r="C4039" t="s">
        <v>199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7</v>
      </c>
      <c r="B4040">
        <v>2016</v>
      </c>
      <c r="C4040" t="s">
        <v>199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8</v>
      </c>
      <c r="B4041">
        <v>2016</v>
      </c>
      <c r="C4041" t="s">
        <v>199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8</v>
      </c>
      <c r="B4042">
        <v>2016</v>
      </c>
      <c r="C4042" t="s">
        <v>199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8</v>
      </c>
      <c r="B4043">
        <v>2016</v>
      </c>
      <c r="C4043" t="s">
        <v>199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8</v>
      </c>
      <c r="B4044">
        <v>2016</v>
      </c>
      <c r="C4044" t="s">
        <v>199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8</v>
      </c>
      <c r="B4045">
        <v>2016</v>
      </c>
      <c r="C4045" t="s">
        <v>199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8</v>
      </c>
      <c r="B4046">
        <v>2016</v>
      </c>
      <c r="C4046" t="s">
        <v>199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8</v>
      </c>
      <c r="B4047">
        <v>2016</v>
      </c>
      <c r="C4047" t="s">
        <v>200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19</v>
      </c>
      <c r="B4048">
        <v>2016</v>
      </c>
      <c r="C4048" t="s">
        <v>200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19</v>
      </c>
      <c r="B4049">
        <v>2016</v>
      </c>
      <c r="C4049" t="s">
        <v>199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19</v>
      </c>
      <c r="B4050">
        <v>2016</v>
      </c>
      <c r="C4050" t="s">
        <v>199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19</v>
      </c>
      <c r="B4051">
        <v>2016</v>
      </c>
      <c r="C4051" t="s">
        <v>199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19</v>
      </c>
      <c r="B4052">
        <v>2016</v>
      </c>
      <c r="C4052" t="s">
        <v>199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19</v>
      </c>
      <c r="B4053">
        <v>2016</v>
      </c>
      <c r="C4053" t="s">
        <v>199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19</v>
      </c>
      <c r="B4054">
        <v>2016</v>
      </c>
      <c r="C4054" t="s">
        <v>199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0</v>
      </c>
      <c r="B4055">
        <v>2016</v>
      </c>
      <c r="C4055" t="s">
        <v>199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0</v>
      </c>
      <c r="B4056">
        <v>2016</v>
      </c>
      <c r="C4056" t="s">
        <v>199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0</v>
      </c>
      <c r="B4057">
        <v>2016</v>
      </c>
      <c r="C4057" t="s">
        <v>199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0</v>
      </c>
      <c r="B4058">
        <v>2016</v>
      </c>
      <c r="C4058" t="s">
        <v>199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0</v>
      </c>
      <c r="B4059">
        <v>2016</v>
      </c>
      <c r="C4059" t="s">
        <v>199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0</v>
      </c>
      <c r="B4060">
        <v>2016</v>
      </c>
      <c r="C4060" t="s">
        <v>199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0</v>
      </c>
      <c r="B4061">
        <v>2016</v>
      </c>
      <c r="C4061" t="s">
        <v>200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1</v>
      </c>
      <c r="B4062">
        <v>2016</v>
      </c>
      <c r="C4062" t="s">
        <v>199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1</v>
      </c>
      <c r="B4063">
        <v>2016</v>
      </c>
      <c r="C4063" t="s">
        <v>199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1</v>
      </c>
      <c r="B4064">
        <v>2016</v>
      </c>
      <c r="C4064" t="s">
        <v>200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1</v>
      </c>
      <c r="B4065">
        <v>2016</v>
      </c>
      <c r="C4065" t="s">
        <v>199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1</v>
      </c>
      <c r="B4066">
        <v>2016</v>
      </c>
      <c r="C4066" t="s">
        <v>199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1</v>
      </c>
      <c r="B4067">
        <v>2016</v>
      </c>
      <c r="C4067" t="s">
        <v>199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1</v>
      </c>
      <c r="B4068">
        <v>2016</v>
      </c>
      <c r="C4068" t="s">
        <v>199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2</v>
      </c>
      <c r="B4069">
        <v>2016</v>
      </c>
      <c r="C4069" t="s">
        <v>199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2</v>
      </c>
      <c r="B4070">
        <v>2016</v>
      </c>
      <c r="C4070" t="s">
        <v>200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2</v>
      </c>
      <c r="B4071">
        <v>2016</v>
      </c>
      <c r="C4071" t="s">
        <v>199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2</v>
      </c>
      <c r="B4072">
        <v>2016</v>
      </c>
      <c r="C4072" t="s">
        <v>199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2</v>
      </c>
      <c r="B4073">
        <v>2016</v>
      </c>
      <c r="C4073" t="s">
        <v>199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2</v>
      </c>
      <c r="B4074">
        <v>2016</v>
      </c>
      <c r="C4074" t="s">
        <v>199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2</v>
      </c>
      <c r="B4075">
        <v>2016</v>
      </c>
      <c r="C4075" t="s">
        <v>199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3</v>
      </c>
      <c r="B4076">
        <v>2016</v>
      </c>
      <c r="C4076" t="s">
        <v>199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3</v>
      </c>
      <c r="B4077">
        <v>2016</v>
      </c>
      <c r="C4077" t="s">
        <v>199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3</v>
      </c>
      <c r="B4078">
        <v>2016</v>
      </c>
      <c r="C4078" t="s">
        <v>200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3</v>
      </c>
      <c r="B4079">
        <v>2016</v>
      </c>
      <c r="C4079" t="s">
        <v>199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3</v>
      </c>
      <c r="B4080">
        <v>2016</v>
      </c>
      <c r="C4080" t="s">
        <v>199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3</v>
      </c>
      <c r="B4081">
        <v>2016</v>
      </c>
      <c r="C4081" t="s">
        <v>199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3</v>
      </c>
      <c r="B4082">
        <v>2016</v>
      </c>
      <c r="C4082" t="s">
        <v>199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4</v>
      </c>
      <c r="B4083">
        <v>2016</v>
      </c>
      <c r="C4083" t="s">
        <v>199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4</v>
      </c>
      <c r="B4084">
        <v>2016</v>
      </c>
      <c r="C4084" t="s">
        <v>199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4</v>
      </c>
      <c r="B4085">
        <v>2016</v>
      </c>
      <c r="C4085" t="s">
        <v>199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4</v>
      </c>
      <c r="B4086">
        <v>2016</v>
      </c>
      <c r="C4086" t="s">
        <v>199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4</v>
      </c>
      <c r="B4087">
        <v>2016</v>
      </c>
      <c r="C4087" t="s">
        <v>199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4</v>
      </c>
      <c r="B4088">
        <v>2016</v>
      </c>
      <c r="C4088" t="s">
        <v>199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4</v>
      </c>
      <c r="B4089">
        <v>2016</v>
      </c>
      <c r="C4089" t="s">
        <v>200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5</v>
      </c>
      <c r="B4090">
        <v>2016</v>
      </c>
      <c r="C4090" t="s">
        <v>199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5</v>
      </c>
      <c r="B4091">
        <v>2016</v>
      </c>
      <c r="C4091" t="s">
        <v>199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5</v>
      </c>
      <c r="B4092">
        <v>2016</v>
      </c>
      <c r="C4092" t="s">
        <v>199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5</v>
      </c>
      <c r="B4093">
        <v>2016</v>
      </c>
      <c r="C4093" t="s">
        <v>200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5</v>
      </c>
      <c r="B4094">
        <v>2016</v>
      </c>
      <c r="C4094" t="s">
        <v>199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5</v>
      </c>
      <c r="B4095">
        <v>2016</v>
      </c>
      <c r="C4095" t="s">
        <v>199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5</v>
      </c>
      <c r="B4096">
        <v>2016</v>
      </c>
      <c r="C4096" t="s">
        <v>199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6</v>
      </c>
      <c r="B4097">
        <v>2016</v>
      </c>
      <c r="C4097" t="s">
        <v>199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6</v>
      </c>
      <c r="B4098">
        <v>2016</v>
      </c>
      <c r="C4098" t="s">
        <v>199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6</v>
      </c>
      <c r="B4099">
        <v>2016</v>
      </c>
      <c r="C4099" t="s">
        <v>200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6</v>
      </c>
      <c r="B4100">
        <v>2016</v>
      </c>
      <c r="C4100" t="s">
        <v>199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6</v>
      </c>
      <c r="B4101">
        <v>2016</v>
      </c>
      <c r="C4101" t="s">
        <v>199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6</v>
      </c>
      <c r="B4102">
        <v>2016</v>
      </c>
      <c r="C4102" t="s">
        <v>199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6</v>
      </c>
      <c r="B4103">
        <v>2016</v>
      </c>
      <c r="C4103" t="s">
        <v>199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7</v>
      </c>
      <c r="B4104">
        <v>2016</v>
      </c>
      <c r="C4104" t="s">
        <v>199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7</v>
      </c>
      <c r="B4105">
        <v>2016</v>
      </c>
      <c r="C4105" t="s">
        <v>199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7</v>
      </c>
      <c r="B4106">
        <v>2016</v>
      </c>
      <c r="C4106" t="s">
        <v>199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7</v>
      </c>
      <c r="B4107">
        <v>2016</v>
      </c>
      <c r="C4107" t="s">
        <v>199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7</v>
      </c>
      <c r="B4108">
        <v>2016</v>
      </c>
      <c r="C4108" t="s">
        <v>199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7</v>
      </c>
      <c r="B4109">
        <v>2016</v>
      </c>
      <c r="C4109" t="s">
        <v>199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7</v>
      </c>
      <c r="B4110">
        <v>2016</v>
      </c>
      <c r="C4110" t="s">
        <v>200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8</v>
      </c>
      <c r="B4111">
        <v>2016</v>
      </c>
      <c r="C4111" t="s">
        <v>199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8</v>
      </c>
      <c r="B4112">
        <v>2016</v>
      </c>
      <c r="C4112" t="s">
        <v>199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8</v>
      </c>
      <c r="B4113">
        <v>2016</v>
      </c>
      <c r="C4113" t="s">
        <v>199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8</v>
      </c>
      <c r="B4114">
        <v>2016</v>
      </c>
      <c r="C4114" t="s">
        <v>200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8</v>
      </c>
      <c r="B4115">
        <v>2016</v>
      </c>
      <c r="C4115" t="s">
        <v>199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8</v>
      </c>
      <c r="B4116">
        <v>2016</v>
      </c>
      <c r="C4116" t="s">
        <v>199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8</v>
      </c>
      <c r="B4117">
        <v>2016</v>
      </c>
      <c r="C4117" t="s">
        <v>199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29</v>
      </c>
      <c r="B4118">
        <v>2016</v>
      </c>
      <c r="C4118" t="s">
        <v>199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29</v>
      </c>
      <c r="B4119">
        <v>2016</v>
      </c>
      <c r="C4119" t="s">
        <v>199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29</v>
      </c>
      <c r="B4120">
        <v>2016</v>
      </c>
      <c r="C4120" t="s">
        <v>200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29</v>
      </c>
      <c r="B4121">
        <v>2016</v>
      </c>
      <c r="C4121" t="s">
        <v>199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29</v>
      </c>
      <c r="B4122">
        <v>2016</v>
      </c>
      <c r="C4122" t="s">
        <v>199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29</v>
      </c>
      <c r="B4123">
        <v>2016</v>
      </c>
      <c r="C4123" t="s">
        <v>199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29</v>
      </c>
      <c r="B4124">
        <v>2016</v>
      </c>
      <c r="C4124" t="s">
        <v>199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0</v>
      </c>
      <c r="B4125">
        <v>2016</v>
      </c>
      <c r="C4125" t="s">
        <v>200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0</v>
      </c>
      <c r="B4126">
        <v>2016</v>
      </c>
      <c r="C4126" t="s">
        <v>199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0</v>
      </c>
      <c r="B4127">
        <v>2016</v>
      </c>
      <c r="C4127" t="s">
        <v>199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0</v>
      </c>
      <c r="B4128">
        <v>2016</v>
      </c>
      <c r="C4128" t="s">
        <v>199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0</v>
      </c>
      <c r="B4129">
        <v>2016</v>
      </c>
      <c r="C4129" t="s">
        <v>199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0</v>
      </c>
      <c r="B4130">
        <v>2016</v>
      </c>
      <c r="C4130" t="s">
        <v>199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0</v>
      </c>
      <c r="B4131">
        <v>2016</v>
      </c>
      <c r="C4131" t="s">
        <v>199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1</v>
      </c>
      <c r="B4132">
        <v>2016</v>
      </c>
      <c r="C4132" t="s">
        <v>199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1</v>
      </c>
      <c r="B4133">
        <v>2016</v>
      </c>
      <c r="C4133" t="s">
        <v>199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1</v>
      </c>
      <c r="B4134">
        <v>2016</v>
      </c>
      <c r="C4134" t="s">
        <v>199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1</v>
      </c>
      <c r="B4135">
        <v>2016</v>
      </c>
      <c r="C4135" t="s">
        <v>200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1</v>
      </c>
      <c r="B4136">
        <v>2016</v>
      </c>
      <c r="C4136" t="s">
        <v>199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1</v>
      </c>
      <c r="B4137">
        <v>2016</v>
      </c>
      <c r="C4137" t="s">
        <v>199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1</v>
      </c>
      <c r="B4138">
        <v>2016</v>
      </c>
      <c r="C4138" t="s">
        <v>199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2</v>
      </c>
      <c r="B4139">
        <v>2016</v>
      </c>
      <c r="C4139" t="s">
        <v>199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2</v>
      </c>
      <c r="B4140">
        <v>2016</v>
      </c>
      <c r="C4140" t="s">
        <v>200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2</v>
      </c>
      <c r="B4141">
        <v>2016</v>
      </c>
      <c r="C4141" t="s">
        <v>199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2</v>
      </c>
      <c r="B4142">
        <v>2016</v>
      </c>
      <c r="C4142" t="s">
        <v>199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2</v>
      </c>
      <c r="B4143">
        <v>2016</v>
      </c>
      <c r="C4143" t="s">
        <v>199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2</v>
      </c>
      <c r="B4144">
        <v>2016</v>
      </c>
      <c r="C4144" t="s">
        <v>199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2</v>
      </c>
      <c r="B4145">
        <v>2016</v>
      </c>
      <c r="C4145" t="s">
        <v>199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3</v>
      </c>
      <c r="B4146">
        <v>2016</v>
      </c>
      <c r="C4146" t="s">
        <v>199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3</v>
      </c>
      <c r="B4147">
        <v>2016</v>
      </c>
      <c r="C4147" t="s">
        <v>200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3</v>
      </c>
      <c r="B4148">
        <v>2016</v>
      </c>
      <c r="C4148" t="s">
        <v>199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3</v>
      </c>
      <c r="B4149">
        <v>2016</v>
      </c>
      <c r="C4149" t="s">
        <v>199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3</v>
      </c>
      <c r="B4150">
        <v>2016</v>
      </c>
      <c r="C4150" t="s">
        <v>199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3</v>
      </c>
      <c r="B4151">
        <v>2016</v>
      </c>
      <c r="C4151" t="s">
        <v>199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3</v>
      </c>
      <c r="B4152">
        <v>2016</v>
      </c>
      <c r="C4152" t="s">
        <v>199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4</v>
      </c>
      <c r="B4153">
        <v>2016</v>
      </c>
      <c r="C4153" t="s">
        <v>199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4</v>
      </c>
      <c r="B4154">
        <v>2016</v>
      </c>
      <c r="C4154" t="s">
        <v>199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4</v>
      </c>
      <c r="B4155">
        <v>2016</v>
      </c>
      <c r="C4155" t="s">
        <v>199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4</v>
      </c>
      <c r="B4156">
        <v>2016</v>
      </c>
      <c r="C4156" t="s">
        <v>199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4</v>
      </c>
      <c r="B4157">
        <v>2016</v>
      </c>
      <c r="C4157" t="s">
        <v>199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4</v>
      </c>
      <c r="B4158">
        <v>2016</v>
      </c>
      <c r="C4158" t="s">
        <v>199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4</v>
      </c>
      <c r="B4159">
        <v>2016</v>
      </c>
      <c r="C4159" t="s">
        <v>200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5</v>
      </c>
      <c r="B4160">
        <v>2016</v>
      </c>
      <c r="C4160" t="s">
        <v>200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5</v>
      </c>
      <c r="B4161">
        <v>2016</v>
      </c>
      <c r="C4161" t="s">
        <v>199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5</v>
      </c>
      <c r="B4162">
        <v>2016</v>
      </c>
      <c r="C4162" t="s">
        <v>199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5</v>
      </c>
      <c r="B4163">
        <v>2016</v>
      </c>
      <c r="C4163" t="s">
        <v>199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5</v>
      </c>
      <c r="B4164">
        <v>2016</v>
      </c>
      <c r="C4164" t="s">
        <v>199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5</v>
      </c>
      <c r="B4165">
        <v>2016</v>
      </c>
      <c r="C4165" t="s">
        <v>199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5</v>
      </c>
      <c r="B4166">
        <v>2016</v>
      </c>
      <c r="C4166" t="s">
        <v>199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6</v>
      </c>
      <c r="B4167">
        <v>2016</v>
      </c>
      <c r="C4167" t="s">
        <v>199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6</v>
      </c>
      <c r="B4168">
        <v>2016</v>
      </c>
      <c r="C4168" t="s">
        <v>200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6</v>
      </c>
      <c r="B4169">
        <v>2016</v>
      </c>
      <c r="C4169" t="s">
        <v>199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6</v>
      </c>
      <c r="B4170">
        <v>2016</v>
      </c>
      <c r="C4170" t="s">
        <v>199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6</v>
      </c>
      <c r="B4171">
        <v>2016</v>
      </c>
      <c r="C4171" t="s">
        <v>199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6</v>
      </c>
      <c r="B4172">
        <v>2016</v>
      </c>
      <c r="C4172" t="s">
        <v>199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6</v>
      </c>
      <c r="B4173">
        <v>2016</v>
      </c>
      <c r="C4173" t="s">
        <v>199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7</v>
      </c>
      <c r="B4174">
        <v>2016</v>
      </c>
      <c r="C4174" t="s">
        <v>199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7</v>
      </c>
      <c r="B4175">
        <v>2016</v>
      </c>
      <c r="C4175" t="s">
        <v>199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7</v>
      </c>
      <c r="B4176">
        <v>2016</v>
      </c>
      <c r="C4176" t="s">
        <v>199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7</v>
      </c>
      <c r="B4177">
        <v>2016</v>
      </c>
      <c r="C4177" t="s">
        <v>199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7</v>
      </c>
      <c r="B4178">
        <v>2016</v>
      </c>
      <c r="C4178" t="s">
        <v>200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7</v>
      </c>
      <c r="B4179">
        <v>2016</v>
      </c>
      <c r="C4179" t="s">
        <v>199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7</v>
      </c>
      <c r="B4180">
        <v>2016</v>
      </c>
      <c r="C4180" t="s">
        <v>199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8</v>
      </c>
      <c r="B4181">
        <v>2016</v>
      </c>
      <c r="C4181" t="s">
        <v>199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8</v>
      </c>
      <c r="B4182">
        <v>2016</v>
      </c>
      <c r="C4182" t="s">
        <v>199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8</v>
      </c>
      <c r="B4183">
        <v>2016</v>
      </c>
      <c r="C4183" t="s">
        <v>199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8</v>
      </c>
      <c r="B4184">
        <v>2016</v>
      </c>
      <c r="C4184" t="s">
        <v>199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8</v>
      </c>
      <c r="B4185">
        <v>2016</v>
      </c>
      <c r="C4185" t="s">
        <v>199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8</v>
      </c>
      <c r="B4186">
        <v>2016</v>
      </c>
      <c r="C4186" t="s">
        <v>199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8</v>
      </c>
      <c r="B4187">
        <v>2016</v>
      </c>
      <c r="C4187" t="s">
        <v>200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39</v>
      </c>
      <c r="B4188">
        <v>2016</v>
      </c>
      <c r="C4188" t="s">
        <v>199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39</v>
      </c>
      <c r="B4189">
        <v>2016</v>
      </c>
      <c r="C4189" t="s">
        <v>199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39</v>
      </c>
      <c r="B4190">
        <v>2016</v>
      </c>
      <c r="C4190" t="s">
        <v>200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39</v>
      </c>
      <c r="B4191">
        <v>2016</v>
      </c>
      <c r="C4191" t="s">
        <v>199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39</v>
      </c>
      <c r="B4192">
        <v>2016</v>
      </c>
      <c r="C4192" t="s">
        <v>199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39</v>
      </c>
      <c r="B4193">
        <v>2016</v>
      </c>
      <c r="C4193" t="s">
        <v>199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39</v>
      </c>
      <c r="B4194">
        <v>2016</v>
      </c>
      <c r="C4194" t="s">
        <v>199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0</v>
      </c>
      <c r="B4195">
        <v>2016</v>
      </c>
      <c r="C4195" t="s">
        <v>199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0</v>
      </c>
      <c r="B4196">
        <v>2016</v>
      </c>
      <c r="C4196" t="s">
        <v>199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0</v>
      </c>
      <c r="B4197">
        <v>2016</v>
      </c>
      <c r="C4197" t="s">
        <v>200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0</v>
      </c>
      <c r="B4198">
        <v>2016</v>
      </c>
      <c r="C4198" t="s">
        <v>199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0</v>
      </c>
      <c r="B4199">
        <v>2016</v>
      </c>
      <c r="C4199" t="s">
        <v>199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0</v>
      </c>
      <c r="B4200">
        <v>2016</v>
      </c>
      <c r="C4200" t="s">
        <v>199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0</v>
      </c>
      <c r="B4201">
        <v>2016</v>
      </c>
      <c r="C4201" t="s">
        <v>199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1</v>
      </c>
      <c r="B4202">
        <v>2016</v>
      </c>
      <c r="C4202" t="s">
        <v>199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1</v>
      </c>
      <c r="B4203">
        <v>2016</v>
      </c>
      <c r="C4203" t="s">
        <v>199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1</v>
      </c>
      <c r="B4204">
        <v>2016</v>
      </c>
      <c r="C4204" t="s">
        <v>199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1</v>
      </c>
      <c r="B4205">
        <v>2016</v>
      </c>
      <c r="C4205" t="s">
        <v>200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1</v>
      </c>
      <c r="B4206">
        <v>2016</v>
      </c>
      <c r="C4206" t="s">
        <v>199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1</v>
      </c>
      <c r="B4207">
        <v>2016</v>
      </c>
      <c r="C4207" t="s">
        <v>199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1</v>
      </c>
      <c r="B4208">
        <v>2016</v>
      </c>
      <c r="C4208" t="s">
        <v>199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2</v>
      </c>
      <c r="B4209">
        <v>2016</v>
      </c>
      <c r="C4209" t="s">
        <v>199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2</v>
      </c>
      <c r="B4210">
        <v>2016</v>
      </c>
      <c r="C4210" t="s">
        <v>199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2</v>
      </c>
      <c r="B4211">
        <v>2016</v>
      </c>
      <c r="C4211" t="s">
        <v>199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2</v>
      </c>
      <c r="B4212">
        <v>2016</v>
      </c>
      <c r="C4212" t="s">
        <v>199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2</v>
      </c>
      <c r="B4213">
        <v>2016</v>
      </c>
      <c r="C4213" t="s">
        <v>199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2</v>
      </c>
      <c r="B4214">
        <v>2016</v>
      </c>
      <c r="C4214" t="s">
        <v>200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2</v>
      </c>
      <c r="B4215">
        <v>2016</v>
      </c>
      <c r="C4215" t="s">
        <v>199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3</v>
      </c>
      <c r="B4216">
        <v>2016</v>
      </c>
      <c r="C4216" t="s">
        <v>199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3</v>
      </c>
      <c r="B4217">
        <v>2016</v>
      </c>
      <c r="C4217" t="s">
        <v>199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3</v>
      </c>
      <c r="B4218">
        <v>2016</v>
      </c>
      <c r="C4218" t="s">
        <v>200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3</v>
      </c>
      <c r="B4219">
        <v>2016</v>
      </c>
      <c r="C4219" t="s">
        <v>199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3</v>
      </c>
      <c r="B4220">
        <v>2016</v>
      </c>
      <c r="C4220" t="s">
        <v>199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3</v>
      </c>
      <c r="B4221">
        <v>2016</v>
      </c>
      <c r="C4221" t="s">
        <v>199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3</v>
      </c>
      <c r="B4222">
        <v>2016</v>
      </c>
      <c r="C4222" t="s">
        <v>199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4</v>
      </c>
      <c r="B4223">
        <v>2016</v>
      </c>
      <c r="C4223" t="s">
        <v>199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4</v>
      </c>
      <c r="B4224">
        <v>2016</v>
      </c>
      <c r="C4224" t="s">
        <v>199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4</v>
      </c>
      <c r="B4225">
        <v>2016</v>
      </c>
      <c r="C4225" t="s">
        <v>199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4</v>
      </c>
      <c r="B4226">
        <v>2016</v>
      </c>
      <c r="C4226" t="s">
        <v>199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4</v>
      </c>
      <c r="B4227">
        <v>2016</v>
      </c>
      <c r="C4227" t="s">
        <v>200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4</v>
      </c>
      <c r="B4228">
        <v>2016</v>
      </c>
      <c r="C4228" t="s">
        <v>199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4</v>
      </c>
      <c r="B4229">
        <v>2016</v>
      </c>
      <c r="C4229" t="s">
        <v>199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5</v>
      </c>
      <c r="B4230">
        <v>2016</v>
      </c>
      <c r="C4230" t="s">
        <v>199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5</v>
      </c>
      <c r="B4231">
        <v>2016</v>
      </c>
      <c r="C4231" t="s">
        <v>199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5</v>
      </c>
      <c r="B4232">
        <v>2016</v>
      </c>
      <c r="C4232" t="s">
        <v>199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5</v>
      </c>
      <c r="B4233">
        <v>2016</v>
      </c>
      <c r="C4233" t="s">
        <v>199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5</v>
      </c>
      <c r="B4234">
        <v>2016</v>
      </c>
      <c r="C4234" t="s">
        <v>199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5</v>
      </c>
      <c r="B4235">
        <v>2016</v>
      </c>
      <c r="C4235" t="s">
        <v>200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5</v>
      </c>
      <c r="B4236">
        <v>2016</v>
      </c>
      <c r="C4236" t="s">
        <v>199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6</v>
      </c>
      <c r="B4237">
        <v>2016</v>
      </c>
      <c r="C4237" t="s">
        <v>200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6</v>
      </c>
      <c r="B4238">
        <v>2016</v>
      </c>
      <c r="C4238" t="s">
        <v>199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6</v>
      </c>
      <c r="B4239">
        <v>2016</v>
      </c>
      <c r="C4239" t="s">
        <v>199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6</v>
      </c>
      <c r="B4240">
        <v>2016</v>
      </c>
      <c r="C4240" t="s">
        <v>199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6</v>
      </c>
      <c r="B4241">
        <v>2016</v>
      </c>
      <c r="C4241" t="s">
        <v>199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6</v>
      </c>
      <c r="B4242">
        <v>2016</v>
      </c>
      <c r="C4242" t="s">
        <v>199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6</v>
      </c>
      <c r="B4243">
        <v>2016</v>
      </c>
      <c r="C4243" t="s">
        <v>199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7</v>
      </c>
      <c r="B4244">
        <v>2016</v>
      </c>
      <c r="C4244" t="s">
        <v>200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7</v>
      </c>
      <c r="B4245">
        <v>2016</v>
      </c>
      <c r="C4245" t="s">
        <v>199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7</v>
      </c>
      <c r="B4246">
        <v>2016</v>
      </c>
      <c r="C4246" t="s">
        <v>199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7</v>
      </c>
      <c r="B4247">
        <v>2016</v>
      </c>
      <c r="C4247" t="s">
        <v>199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7</v>
      </c>
      <c r="B4248">
        <v>2016</v>
      </c>
      <c r="C4248" t="s">
        <v>199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7</v>
      </c>
      <c r="B4249">
        <v>2016</v>
      </c>
      <c r="C4249" t="s">
        <v>199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7</v>
      </c>
      <c r="B4250">
        <v>2016</v>
      </c>
      <c r="C4250" t="s">
        <v>199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8</v>
      </c>
      <c r="B4251">
        <v>2016</v>
      </c>
      <c r="C4251" t="s">
        <v>199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8</v>
      </c>
      <c r="B4252">
        <v>2016</v>
      </c>
      <c r="C4252" t="s">
        <v>200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8</v>
      </c>
      <c r="B4253">
        <v>2016</v>
      </c>
      <c r="C4253" t="s">
        <v>199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8</v>
      </c>
      <c r="B4254">
        <v>2016</v>
      </c>
      <c r="C4254" t="s">
        <v>199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8</v>
      </c>
      <c r="B4255">
        <v>2016</v>
      </c>
      <c r="C4255" t="s">
        <v>199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8</v>
      </c>
      <c r="B4256">
        <v>2016</v>
      </c>
      <c r="C4256" t="s">
        <v>199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8</v>
      </c>
      <c r="B4257">
        <v>2016</v>
      </c>
      <c r="C4257" t="s">
        <v>199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49</v>
      </c>
      <c r="B4258">
        <v>2016</v>
      </c>
      <c r="C4258" t="s">
        <v>199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49</v>
      </c>
      <c r="B4259">
        <v>2016</v>
      </c>
      <c r="C4259" t="s">
        <v>200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49</v>
      </c>
      <c r="B4260">
        <v>2016</v>
      </c>
      <c r="C4260" t="s">
        <v>199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49</v>
      </c>
      <c r="B4261">
        <v>2016</v>
      </c>
      <c r="C4261" t="s">
        <v>199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49</v>
      </c>
      <c r="B4262">
        <v>2016</v>
      </c>
      <c r="C4262" t="s">
        <v>199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49</v>
      </c>
      <c r="B4263">
        <v>2016</v>
      </c>
      <c r="C4263" t="s">
        <v>199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49</v>
      </c>
      <c r="B4264">
        <v>2016</v>
      </c>
      <c r="C4264" t="s">
        <v>199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0</v>
      </c>
      <c r="B4265">
        <v>2016</v>
      </c>
      <c r="C4265" t="s">
        <v>199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0</v>
      </c>
      <c r="B4266">
        <v>2016</v>
      </c>
      <c r="C4266" t="s">
        <v>199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0</v>
      </c>
      <c r="B4267">
        <v>2016</v>
      </c>
      <c r="C4267" t="s">
        <v>200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0</v>
      </c>
      <c r="B4268">
        <v>2016</v>
      </c>
      <c r="C4268" t="s">
        <v>199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0</v>
      </c>
      <c r="B4269">
        <v>2016</v>
      </c>
      <c r="C4269" t="s">
        <v>199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0</v>
      </c>
      <c r="B4270">
        <v>2016</v>
      </c>
      <c r="C4270" t="s">
        <v>199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0</v>
      </c>
      <c r="B4271">
        <v>2016</v>
      </c>
      <c r="C4271" t="s">
        <v>199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1</v>
      </c>
      <c r="B4272">
        <v>2016</v>
      </c>
      <c r="C4272" t="s">
        <v>200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1</v>
      </c>
      <c r="B4273">
        <v>2016</v>
      </c>
      <c r="C4273" t="s">
        <v>199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1</v>
      </c>
      <c r="B4274">
        <v>2016</v>
      </c>
      <c r="C4274" t="s">
        <v>199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1</v>
      </c>
      <c r="B4275">
        <v>2016</v>
      </c>
      <c r="C4275" t="s">
        <v>199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1</v>
      </c>
      <c r="B4276">
        <v>2016</v>
      </c>
      <c r="C4276" t="s">
        <v>199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1</v>
      </c>
      <c r="B4277">
        <v>2016</v>
      </c>
      <c r="C4277" t="s">
        <v>199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1</v>
      </c>
      <c r="B4278">
        <v>2016</v>
      </c>
      <c r="C4278" t="s">
        <v>199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2</v>
      </c>
      <c r="B4279">
        <v>2016</v>
      </c>
      <c r="C4279" t="s">
        <v>199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2</v>
      </c>
      <c r="B4280">
        <v>2016</v>
      </c>
      <c r="C4280" t="s">
        <v>199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2</v>
      </c>
      <c r="B4281">
        <v>2016</v>
      </c>
      <c r="C4281" t="s">
        <v>199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2</v>
      </c>
      <c r="B4282">
        <v>2016</v>
      </c>
      <c r="C4282" t="s">
        <v>199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2</v>
      </c>
      <c r="B4283">
        <v>2016</v>
      </c>
      <c r="C4283" t="s">
        <v>199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2</v>
      </c>
      <c r="B4284">
        <v>2016</v>
      </c>
      <c r="C4284" t="s">
        <v>199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2</v>
      </c>
      <c r="B4285">
        <v>2016</v>
      </c>
      <c r="C4285" t="s">
        <v>200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3</v>
      </c>
      <c r="B4286">
        <v>2017</v>
      </c>
      <c r="C4286" t="s">
        <v>199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3</v>
      </c>
      <c r="B4287">
        <v>2017</v>
      </c>
      <c r="C4287" t="s">
        <v>199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3</v>
      </c>
      <c r="B4288">
        <v>2017</v>
      </c>
      <c r="C4288" t="s">
        <v>199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3</v>
      </c>
      <c r="B4289">
        <v>2017</v>
      </c>
      <c r="C4289" t="s">
        <v>200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3</v>
      </c>
      <c r="B4290">
        <v>2017</v>
      </c>
      <c r="C4290" t="s">
        <v>199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3</v>
      </c>
      <c r="B4291">
        <v>2017</v>
      </c>
      <c r="C4291" t="s">
        <v>199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3</v>
      </c>
      <c r="B4292">
        <v>2017</v>
      </c>
      <c r="C4292" t="s">
        <v>199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1</v>
      </c>
      <c r="B4293">
        <v>2017</v>
      </c>
      <c r="C4293" t="s">
        <v>199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1</v>
      </c>
      <c r="B4294">
        <v>2017</v>
      </c>
      <c r="C4294" t="s">
        <v>199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1</v>
      </c>
      <c r="B4295">
        <v>2017</v>
      </c>
      <c r="C4295" t="s">
        <v>199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1</v>
      </c>
      <c r="B4296">
        <v>2017</v>
      </c>
      <c r="C4296" t="s">
        <v>199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1</v>
      </c>
      <c r="B4297">
        <v>2017</v>
      </c>
      <c r="C4297" t="s">
        <v>200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1</v>
      </c>
      <c r="B4298">
        <v>2017</v>
      </c>
      <c r="C4298" t="s">
        <v>199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1</v>
      </c>
      <c r="B4299">
        <v>2017</v>
      </c>
      <c r="C4299" t="s">
        <v>199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3</v>
      </c>
      <c r="B4300">
        <v>2017</v>
      </c>
      <c r="C4300" t="s">
        <v>199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3</v>
      </c>
      <c r="B4301">
        <v>2017</v>
      </c>
      <c r="C4301" t="s">
        <v>199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3</v>
      </c>
      <c r="B4302">
        <v>2017</v>
      </c>
      <c r="C4302" t="s">
        <v>199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3</v>
      </c>
      <c r="B4303">
        <v>2017</v>
      </c>
      <c r="C4303" t="s">
        <v>200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3</v>
      </c>
      <c r="B4304">
        <v>2017</v>
      </c>
      <c r="C4304" t="s">
        <v>199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3</v>
      </c>
      <c r="B4305">
        <v>2017</v>
      </c>
      <c r="C4305" t="s">
        <v>199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3</v>
      </c>
      <c r="B4306">
        <v>2017</v>
      </c>
      <c r="C4306" t="s">
        <v>199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5</v>
      </c>
      <c r="B4307">
        <v>2017</v>
      </c>
      <c r="C4307" t="s">
        <v>199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5</v>
      </c>
      <c r="B4308">
        <v>2017</v>
      </c>
      <c r="C4308" t="s">
        <v>199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5</v>
      </c>
      <c r="B4309">
        <v>2017</v>
      </c>
      <c r="C4309" t="s">
        <v>200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5</v>
      </c>
      <c r="B4310">
        <v>2017</v>
      </c>
      <c r="C4310" t="s">
        <v>199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5</v>
      </c>
      <c r="B4311">
        <v>2017</v>
      </c>
      <c r="C4311" t="s">
        <v>199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5</v>
      </c>
      <c r="B4312">
        <v>2017</v>
      </c>
      <c r="C4312" t="s">
        <v>199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5</v>
      </c>
      <c r="B4313">
        <v>2017</v>
      </c>
      <c r="C4313" t="s">
        <v>199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6</v>
      </c>
      <c r="B4314">
        <v>2017</v>
      </c>
      <c r="C4314" t="s">
        <v>200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6</v>
      </c>
      <c r="B4315">
        <v>2017</v>
      </c>
      <c r="C4315" t="s">
        <v>199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6</v>
      </c>
      <c r="B4316">
        <v>2017</v>
      </c>
      <c r="C4316" t="s">
        <v>199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6</v>
      </c>
      <c r="B4317">
        <v>2017</v>
      </c>
      <c r="C4317" t="s">
        <v>199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6</v>
      </c>
      <c r="B4318">
        <v>2017</v>
      </c>
      <c r="C4318" t="s">
        <v>199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6</v>
      </c>
      <c r="B4319">
        <v>2017</v>
      </c>
      <c r="C4319" t="s">
        <v>199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6</v>
      </c>
      <c r="B4320">
        <v>2017</v>
      </c>
      <c r="C4320" t="s">
        <v>199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7</v>
      </c>
      <c r="B4321">
        <v>2017</v>
      </c>
      <c r="C4321" t="s">
        <v>199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7</v>
      </c>
      <c r="B4322">
        <v>2017</v>
      </c>
      <c r="C4322" t="s">
        <v>199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7</v>
      </c>
      <c r="B4323">
        <v>2017</v>
      </c>
      <c r="C4323" t="s">
        <v>199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7</v>
      </c>
      <c r="B4324">
        <v>2017</v>
      </c>
      <c r="C4324" t="s">
        <v>199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7</v>
      </c>
      <c r="B4325">
        <v>2017</v>
      </c>
      <c r="C4325" t="s">
        <v>199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7</v>
      </c>
      <c r="B4326">
        <v>2017</v>
      </c>
      <c r="C4326" t="s">
        <v>199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7</v>
      </c>
      <c r="B4327">
        <v>2017</v>
      </c>
      <c r="C4327" t="s">
        <v>200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8</v>
      </c>
      <c r="B4328">
        <v>2017</v>
      </c>
      <c r="C4328" t="s">
        <v>199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8</v>
      </c>
      <c r="B4329">
        <v>2017</v>
      </c>
      <c r="C4329" t="s">
        <v>199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8</v>
      </c>
      <c r="B4330">
        <v>2017</v>
      </c>
      <c r="C4330" t="s">
        <v>200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8</v>
      </c>
      <c r="B4331">
        <v>2017</v>
      </c>
      <c r="C4331" t="s">
        <v>199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8</v>
      </c>
      <c r="B4332">
        <v>2017</v>
      </c>
      <c r="C4332" t="s">
        <v>199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8</v>
      </c>
      <c r="B4333">
        <v>2017</v>
      </c>
      <c r="C4333" t="s">
        <v>199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8</v>
      </c>
      <c r="B4334">
        <v>2017</v>
      </c>
      <c r="C4334" t="s">
        <v>199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09</v>
      </c>
      <c r="B4335">
        <v>2017</v>
      </c>
      <c r="C4335" t="s">
        <v>200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09</v>
      </c>
      <c r="B4336">
        <v>2017</v>
      </c>
      <c r="C4336" t="s">
        <v>199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09</v>
      </c>
      <c r="B4337">
        <v>2017</v>
      </c>
      <c r="C4337" t="s">
        <v>199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09</v>
      </c>
      <c r="B4338">
        <v>2017</v>
      </c>
      <c r="C4338" t="s">
        <v>199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09</v>
      </c>
      <c r="B4339">
        <v>2017</v>
      </c>
      <c r="C4339" t="s">
        <v>199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09</v>
      </c>
      <c r="B4340">
        <v>2017</v>
      </c>
      <c r="C4340" t="s">
        <v>199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09</v>
      </c>
      <c r="B4341">
        <v>2017</v>
      </c>
      <c r="C4341" t="s">
        <v>199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0</v>
      </c>
      <c r="B4342">
        <v>2017</v>
      </c>
      <c r="C4342" t="s">
        <v>199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0</v>
      </c>
      <c r="B4343">
        <v>2017</v>
      </c>
      <c r="C4343" t="s">
        <v>199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0</v>
      </c>
      <c r="B4344">
        <v>2017</v>
      </c>
      <c r="C4344" t="s">
        <v>199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0</v>
      </c>
      <c r="B4345">
        <v>2017</v>
      </c>
      <c r="C4345" t="s">
        <v>200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0</v>
      </c>
      <c r="B4346">
        <v>2017</v>
      </c>
      <c r="C4346" t="s">
        <v>199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0</v>
      </c>
      <c r="B4347">
        <v>2017</v>
      </c>
      <c r="C4347" t="s">
        <v>199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0</v>
      </c>
      <c r="B4348">
        <v>2017</v>
      </c>
      <c r="C4348" t="s">
        <v>199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1</v>
      </c>
      <c r="B4349">
        <v>2017</v>
      </c>
      <c r="C4349" t="s">
        <v>199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1</v>
      </c>
      <c r="B4350">
        <v>2017</v>
      </c>
      <c r="C4350" t="s">
        <v>199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1</v>
      </c>
      <c r="B4351">
        <v>2017</v>
      </c>
      <c r="C4351" t="s">
        <v>199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1</v>
      </c>
      <c r="B4352">
        <v>2017</v>
      </c>
      <c r="C4352" t="s">
        <v>200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1</v>
      </c>
      <c r="B4353">
        <v>2017</v>
      </c>
      <c r="C4353" t="s">
        <v>199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1</v>
      </c>
      <c r="B4354">
        <v>2017</v>
      </c>
      <c r="C4354" t="s">
        <v>199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1</v>
      </c>
      <c r="B4355">
        <v>2017</v>
      </c>
      <c r="C4355" t="s">
        <v>199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2</v>
      </c>
      <c r="B4356">
        <v>2017</v>
      </c>
      <c r="C4356" t="s">
        <v>199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2</v>
      </c>
      <c r="B4357">
        <v>2017</v>
      </c>
      <c r="C4357" t="s">
        <v>199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2</v>
      </c>
      <c r="B4358">
        <v>2017</v>
      </c>
      <c r="C4358" t="s">
        <v>199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2</v>
      </c>
      <c r="B4359">
        <v>2017</v>
      </c>
      <c r="C4359" t="s">
        <v>199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2</v>
      </c>
      <c r="B4360">
        <v>2017</v>
      </c>
      <c r="C4360" t="s">
        <v>199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2</v>
      </c>
      <c r="B4361">
        <v>2017</v>
      </c>
      <c r="C4361" t="s">
        <v>200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2</v>
      </c>
      <c r="B4362">
        <v>2017</v>
      </c>
      <c r="C4362" t="s">
        <v>199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3</v>
      </c>
      <c r="B4363">
        <v>2017</v>
      </c>
      <c r="C4363" t="s">
        <v>199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3</v>
      </c>
      <c r="B4364">
        <v>2017</v>
      </c>
      <c r="C4364" t="s">
        <v>199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3</v>
      </c>
      <c r="B4365">
        <v>2017</v>
      </c>
      <c r="C4365" t="s">
        <v>199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3</v>
      </c>
      <c r="B4366">
        <v>2017</v>
      </c>
      <c r="C4366" t="s">
        <v>199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3</v>
      </c>
      <c r="B4367">
        <v>2017</v>
      </c>
      <c r="C4367" t="s">
        <v>199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3</v>
      </c>
      <c r="B4368">
        <v>2017</v>
      </c>
      <c r="C4368" t="s">
        <v>199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3</v>
      </c>
      <c r="B4369">
        <v>2017</v>
      </c>
      <c r="C4369" t="s">
        <v>200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4</v>
      </c>
      <c r="B4370">
        <v>2017</v>
      </c>
      <c r="C4370" t="s">
        <v>199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4</v>
      </c>
      <c r="B4371">
        <v>2017</v>
      </c>
      <c r="C4371" t="s">
        <v>199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4</v>
      </c>
      <c r="B4372">
        <v>2017</v>
      </c>
      <c r="C4372" t="s">
        <v>200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4</v>
      </c>
      <c r="B4373">
        <v>2017</v>
      </c>
      <c r="C4373" t="s">
        <v>199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4</v>
      </c>
      <c r="B4374">
        <v>2017</v>
      </c>
      <c r="C4374" t="s">
        <v>199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4</v>
      </c>
      <c r="B4375">
        <v>2017</v>
      </c>
      <c r="C4375" t="s">
        <v>199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4</v>
      </c>
      <c r="B4376">
        <v>2017</v>
      </c>
      <c r="C4376" t="s">
        <v>199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5</v>
      </c>
      <c r="B4377">
        <v>2017</v>
      </c>
      <c r="C4377" t="s">
        <v>199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5</v>
      </c>
      <c r="B4378">
        <v>2017</v>
      </c>
      <c r="C4378" t="s">
        <v>199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5</v>
      </c>
      <c r="B4379">
        <v>2017</v>
      </c>
      <c r="C4379" t="s">
        <v>199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5</v>
      </c>
      <c r="B4380">
        <v>2017</v>
      </c>
      <c r="C4380" t="s">
        <v>200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5</v>
      </c>
      <c r="B4381">
        <v>2017</v>
      </c>
      <c r="C4381" t="s">
        <v>199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5</v>
      </c>
      <c r="B4382">
        <v>2017</v>
      </c>
      <c r="C4382" t="s">
        <v>199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5</v>
      </c>
      <c r="B4383">
        <v>2017</v>
      </c>
      <c r="C4383" t="s">
        <v>199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6</v>
      </c>
      <c r="B4384">
        <v>2017</v>
      </c>
      <c r="C4384" t="s">
        <v>199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6</v>
      </c>
      <c r="B4385">
        <v>2017</v>
      </c>
      <c r="C4385" t="s">
        <v>199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6</v>
      </c>
      <c r="B4386">
        <v>2017</v>
      </c>
      <c r="C4386" t="s">
        <v>199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6</v>
      </c>
      <c r="B4387">
        <v>2017</v>
      </c>
      <c r="C4387" t="s">
        <v>199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6</v>
      </c>
      <c r="B4388">
        <v>2017</v>
      </c>
      <c r="C4388" t="s">
        <v>199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6</v>
      </c>
      <c r="B4389">
        <v>2017</v>
      </c>
      <c r="C4389" t="s">
        <v>199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6</v>
      </c>
      <c r="B4390">
        <v>2017</v>
      </c>
      <c r="C4390" t="s">
        <v>200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7</v>
      </c>
      <c r="B4391">
        <v>2017</v>
      </c>
      <c r="C4391" t="s">
        <v>199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7</v>
      </c>
      <c r="B4392">
        <v>2017</v>
      </c>
      <c r="C4392" t="s">
        <v>199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7</v>
      </c>
      <c r="B4393">
        <v>2017</v>
      </c>
      <c r="C4393" t="s">
        <v>199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7</v>
      </c>
      <c r="B4394">
        <v>2017</v>
      </c>
      <c r="C4394" t="s">
        <v>199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7</v>
      </c>
      <c r="B4395">
        <v>2017</v>
      </c>
      <c r="C4395" t="s">
        <v>199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7</v>
      </c>
      <c r="B4396">
        <v>2017</v>
      </c>
      <c r="C4396" t="s">
        <v>199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7</v>
      </c>
      <c r="B4397">
        <v>2017</v>
      </c>
      <c r="C4397" t="s">
        <v>200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8</v>
      </c>
      <c r="B4398">
        <v>2017</v>
      </c>
      <c r="C4398" t="s">
        <v>199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8</v>
      </c>
      <c r="B4399">
        <v>2017</v>
      </c>
      <c r="C4399" t="s">
        <v>199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8</v>
      </c>
      <c r="B4400">
        <v>2017</v>
      </c>
      <c r="C4400" t="s">
        <v>199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8</v>
      </c>
      <c r="B4401">
        <v>2017</v>
      </c>
      <c r="C4401" t="s">
        <v>199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8</v>
      </c>
      <c r="B4402">
        <v>2017</v>
      </c>
      <c r="C4402" t="s">
        <v>199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8</v>
      </c>
      <c r="B4403">
        <v>2017</v>
      </c>
      <c r="C4403" t="s">
        <v>199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8</v>
      </c>
      <c r="B4404">
        <v>2017</v>
      </c>
      <c r="C4404" t="s">
        <v>200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19</v>
      </c>
      <c r="B4405">
        <v>2017</v>
      </c>
      <c r="C4405" t="s">
        <v>199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19</v>
      </c>
      <c r="B4406">
        <v>2017</v>
      </c>
      <c r="C4406" t="s">
        <v>199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19</v>
      </c>
      <c r="B4407">
        <v>2017</v>
      </c>
      <c r="C4407" t="s">
        <v>199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19</v>
      </c>
      <c r="B4408">
        <v>2017</v>
      </c>
      <c r="C4408" t="s">
        <v>199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19</v>
      </c>
      <c r="B4409">
        <v>2017</v>
      </c>
      <c r="C4409" t="s">
        <v>199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19</v>
      </c>
      <c r="B4410">
        <v>2017</v>
      </c>
      <c r="C4410" t="s">
        <v>199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19</v>
      </c>
      <c r="B4411">
        <v>2017</v>
      </c>
      <c r="C4411" t="s">
        <v>200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0</v>
      </c>
      <c r="B4412">
        <v>2017</v>
      </c>
      <c r="C4412" t="s">
        <v>199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0</v>
      </c>
      <c r="B4413">
        <v>2017</v>
      </c>
      <c r="C4413" t="s">
        <v>200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0</v>
      </c>
      <c r="B4414">
        <v>2017</v>
      </c>
      <c r="C4414" t="s">
        <v>199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0</v>
      </c>
      <c r="B4415">
        <v>2017</v>
      </c>
      <c r="C4415" t="s">
        <v>199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0</v>
      </c>
      <c r="B4416">
        <v>2017</v>
      </c>
      <c r="C4416" t="s">
        <v>199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0</v>
      </c>
      <c r="B4417">
        <v>2017</v>
      </c>
      <c r="C4417" t="s">
        <v>199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0</v>
      </c>
      <c r="B4418">
        <v>2017</v>
      </c>
      <c r="C4418" t="s">
        <v>199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1</v>
      </c>
      <c r="B4419">
        <v>2017</v>
      </c>
      <c r="C4419" t="s">
        <v>199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1</v>
      </c>
      <c r="B4420">
        <v>2017</v>
      </c>
      <c r="C4420" t="s">
        <v>200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1</v>
      </c>
      <c r="B4421">
        <v>2017</v>
      </c>
      <c r="C4421" t="s">
        <v>199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1</v>
      </c>
      <c r="B4422">
        <v>2017</v>
      </c>
      <c r="C4422" t="s">
        <v>199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1</v>
      </c>
      <c r="B4423">
        <v>2017</v>
      </c>
      <c r="C4423" t="s">
        <v>199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1</v>
      </c>
      <c r="B4424">
        <v>2017</v>
      </c>
      <c r="C4424" t="s">
        <v>199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1</v>
      </c>
      <c r="B4425">
        <v>2017</v>
      </c>
      <c r="C4425" t="s">
        <v>199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2</v>
      </c>
      <c r="B4426">
        <v>2017</v>
      </c>
      <c r="C4426" t="s">
        <v>199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2</v>
      </c>
      <c r="B4427">
        <v>2017</v>
      </c>
      <c r="C4427" t="s">
        <v>199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2</v>
      </c>
      <c r="B4428">
        <v>2017</v>
      </c>
      <c r="C4428" t="s">
        <v>199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2</v>
      </c>
      <c r="B4429">
        <v>2017</v>
      </c>
      <c r="C4429" t="s">
        <v>199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2</v>
      </c>
      <c r="B4430">
        <v>2017</v>
      </c>
      <c r="C4430" t="s">
        <v>199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2</v>
      </c>
      <c r="B4431">
        <v>2017</v>
      </c>
      <c r="C4431" t="s">
        <v>200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2</v>
      </c>
      <c r="B4432">
        <v>2017</v>
      </c>
      <c r="C4432" t="s">
        <v>199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3</v>
      </c>
      <c r="B4433">
        <v>2017</v>
      </c>
      <c r="C4433" t="s">
        <v>200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3</v>
      </c>
      <c r="B4434">
        <v>2017</v>
      </c>
      <c r="C4434" t="s">
        <v>199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3</v>
      </c>
      <c r="B4435">
        <v>2017</v>
      </c>
      <c r="C4435" t="s">
        <v>199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3</v>
      </c>
      <c r="B4436">
        <v>2017</v>
      </c>
      <c r="C4436" t="s">
        <v>199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3</v>
      </c>
      <c r="B4437">
        <v>2017</v>
      </c>
      <c r="C4437" t="s">
        <v>199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3</v>
      </c>
      <c r="B4438">
        <v>2017</v>
      </c>
      <c r="C4438" t="s">
        <v>199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3</v>
      </c>
      <c r="B4439">
        <v>2017</v>
      </c>
      <c r="C4439" t="s">
        <v>199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4</v>
      </c>
      <c r="B4440">
        <v>2017</v>
      </c>
      <c r="C4440" t="s">
        <v>199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4</v>
      </c>
      <c r="B4441">
        <v>2017</v>
      </c>
      <c r="C4441" t="s">
        <v>199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4</v>
      </c>
      <c r="B4442">
        <v>2017</v>
      </c>
      <c r="C4442" t="s">
        <v>199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4</v>
      </c>
      <c r="B4443">
        <v>2017</v>
      </c>
      <c r="C4443" t="s">
        <v>199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4</v>
      </c>
      <c r="B4444">
        <v>2017</v>
      </c>
      <c r="C4444" t="s">
        <v>199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4</v>
      </c>
      <c r="B4445">
        <v>2017</v>
      </c>
      <c r="C4445" t="s">
        <v>199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4</v>
      </c>
      <c r="B4446">
        <v>2017</v>
      </c>
      <c r="C4446" t="s">
        <v>200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5</v>
      </c>
      <c r="B4447">
        <v>2017</v>
      </c>
      <c r="C4447" t="s">
        <v>199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5</v>
      </c>
      <c r="B4448">
        <v>2017</v>
      </c>
      <c r="C4448" t="s">
        <v>199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5</v>
      </c>
      <c r="B4449">
        <v>2017</v>
      </c>
      <c r="C4449" t="s">
        <v>199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5</v>
      </c>
      <c r="B4450">
        <v>2017</v>
      </c>
      <c r="C4450" t="s">
        <v>199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5</v>
      </c>
      <c r="B4451">
        <v>2017</v>
      </c>
      <c r="C4451" t="s">
        <v>199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5</v>
      </c>
      <c r="B4452">
        <v>2017</v>
      </c>
      <c r="C4452" t="s">
        <v>199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5</v>
      </c>
      <c r="B4453">
        <v>2017</v>
      </c>
      <c r="C4453" t="s">
        <v>200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6</v>
      </c>
      <c r="B4454">
        <v>2017</v>
      </c>
      <c r="C4454" t="s">
        <v>199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6</v>
      </c>
      <c r="B4455">
        <v>2017</v>
      </c>
      <c r="C4455" t="s">
        <v>199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6</v>
      </c>
      <c r="B4456">
        <v>2017</v>
      </c>
      <c r="C4456" t="s">
        <v>200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6</v>
      </c>
      <c r="B4457">
        <v>2017</v>
      </c>
      <c r="C4457" t="s">
        <v>199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6</v>
      </c>
      <c r="B4458">
        <v>2017</v>
      </c>
      <c r="C4458" t="s">
        <v>199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6</v>
      </c>
      <c r="B4459">
        <v>2017</v>
      </c>
      <c r="C4459" t="s">
        <v>199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6</v>
      </c>
      <c r="B4460">
        <v>2017</v>
      </c>
      <c r="C4460" t="s">
        <v>199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7</v>
      </c>
      <c r="B4461">
        <v>2017</v>
      </c>
      <c r="C4461" t="s">
        <v>199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7</v>
      </c>
      <c r="B4462">
        <v>2017</v>
      </c>
      <c r="C4462" t="s">
        <v>199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7</v>
      </c>
      <c r="B4463">
        <v>2017</v>
      </c>
      <c r="C4463" t="s">
        <v>200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7</v>
      </c>
      <c r="B4464">
        <v>2017</v>
      </c>
      <c r="C4464" t="s">
        <v>199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7</v>
      </c>
      <c r="B4465">
        <v>2017</v>
      </c>
      <c r="C4465" t="s">
        <v>199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7</v>
      </c>
      <c r="B4466">
        <v>2017</v>
      </c>
      <c r="C4466" t="s">
        <v>199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7</v>
      </c>
      <c r="B4467">
        <v>2017</v>
      </c>
      <c r="C4467" t="s">
        <v>199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8</v>
      </c>
      <c r="B4468">
        <v>2017</v>
      </c>
      <c r="C4468" t="s">
        <v>199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8</v>
      </c>
      <c r="B4469">
        <v>2017</v>
      </c>
      <c r="C4469" t="s">
        <v>199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8</v>
      </c>
      <c r="B4470">
        <v>2017</v>
      </c>
      <c r="C4470" t="s">
        <v>199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8</v>
      </c>
      <c r="B4471">
        <v>2017</v>
      </c>
      <c r="C4471" t="s">
        <v>199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8</v>
      </c>
      <c r="B4472">
        <v>2017</v>
      </c>
      <c r="C4472" t="s">
        <v>199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8</v>
      </c>
      <c r="B4473">
        <v>2017</v>
      </c>
      <c r="C4473" t="s">
        <v>200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8</v>
      </c>
      <c r="B4474">
        <v>2017</v>
      </c>
      <c r="C4474" t="s">
        <v>199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29</v>
      </c>
      <c r="B4475">
        <v>2017</v>
      </c>
      <c r="C4475" t="s">
        <v>199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29</v>
      </c>
      <c r="B4476">
        <v>2017</v>
      </c>
      <c r="C4476" t="s">
        <v>199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29</v>
      </c>
      <c r="B4477">
        <v>2017</v>
      </c>
      <c r="C4477" t="s">
        <v>199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29</v>
      </c>
      <c r="B4478">
        <v>2017</v>
      </c>
      <c r="C4478" t="s">
        <v>199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29</v>
      </c>
      <c r="B4479">
        <v>2017</v>
      </c>
      <c r="C4479" t="s">
        <v>200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29</v>
      </c>
      <c r="B4480">
        <v>2017</v>
      </c>
      <c r="C4480" t="s">
        <v>199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29</v>
      </c>
      <c r="B4481">
        <v>2017</v>
      </c>
      <c r="C4481" t="s">
        <v>199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0</v>
      </c>
      <c r="B4482">
        <v>2017</v>
      </c>
      <c r="C4482" t="s">
        <v>199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0</v>
      </c>
      <c r="B4483">
        <v>2017</v>
      </c>
      <c r="C4483" t="s">
        <v>200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0</v>
      </c>
      <c r="B4484">
        <v>2017</v>
      </c>
      <c r="C4484" t="s">
        <v>199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0</v>
      </c>
      <c r="B4485">
        <v>2017</v>
      </c>
      <c r="C4485" t="s">
        <v>199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0</v>
      </c>
      <c r="B4486">
        <v>2017</v>
      </c>
      <c r="C4486" t="s">
        <v>199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0</v>
      </c>
      <c r="B4487">
        <v>2017</v>
      </c>
      <c r="C4487" t="s">
        <v>199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0</v>
      </c>
      <c r="B4488">
        <v>2017</v>
      </c>
      <c r="C4488" t="s">
        <v>199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1</v>
      </c>
      <c r="B4489">
        <v>2017</v>
      </c>
      <c r="C4489" t="s">
        <v>199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1</v>
      </c>
      <c r="B4490">
        <v>2017</v>
      </c>
      <c r="C4490" t="s">
        <v>199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1</v>
      </c>
      <c r="B4491">
        <v>2017</v>
      </c>
      <c r="C4491" t="s">
        <v>200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1</v>
      </c>
      <c r="B4492">
        <v>2017</v>
      </c>
      <c r="C4492" t="s">
        <v>199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1</v>
      </c>
      <c r="B4493">
        <v>2017</v>
      </c>
      <c r="C4493" t="s">
        <v>199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1</v>
      </c>
      <c r="B4494">
        <v>2017</v>
      </c>
      <c r="C4494" t="s">
        <v>199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1</v>
      </c>
      <c r="B4495">
        <v>2017</v>
      </c>
      <c r="C4495" t="s">
        <v>199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2</v>
      </c>
      <c r="B4496">
        <v>2017</v>
      </c>
      <c r="C4496" t="s">
        <v>200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2</v>
      </c>
      <c r="B4497">
        <v>2017</v>
      </c>
      <c r="C4497" t="s">
        <v>199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2</v>
      </c>
      <c r="B4498">
        <v>2017</v>
      </c>
      <c r="C4498" t="s">
        <v>199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2</v>
      </c>
      <c r="B4499">
        <v>2017</v>
      </c>
      <c r="C4499" t="s">
        <v>199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2</v>
      </c>
      <c r="B4500">
        <v>2017</v>
      </c>
      <c r="C4500" t="s">
        <v>199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2</v>
      </c>
      <c r="B4501">
        <v>2017</v>
      </c>
      <c r="C4501" t="s">
        <v>199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2</v>
      </c>
      <c r="B4502">
        <v>2017</v>
      </c>
      <c r="C4502" t="s">
        <v>199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3</v>
      </c>
      <c r="B4503">
        <v>2017</v>
      </c>
      <c r="C4503" t="s">
        <v>199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3</v>
      </c>
      <c r="B4504">
        <v>2017</v>
      </c>
      <c r="C4504" t="s">
        <v>200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3</v>
      </c>
      <c r="B4505">
        <v>2017</v>
      </c>
      <c r="C4505" t="s">
        <v>199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3</v>
      </c>
      <c r="B4506">
        <v>2017</v>
      </c>
      <c r="C4506" t="s">
        <v>199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3</v>
      </c>
      <c r="B4507">
        <v>2017</v>
      </c>
      <c r="C4507" t="s">
        <v>199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3</v>
      </c>
      <c r="B4508">
        <v>2017</v>
      </c>
      <c r="C4508" t="s">
        <v>199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3</v>
      </c>
      <c r="B4509">
        <v>2017</v>
      </c>
      <c r="C4509" t="s">
        <v>199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4</v>
      </c>
      <c r="B4510">
        <v>2017</v>
      </c>
      <c r="C4510" t="s">
        <v>199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4</v>
      </c>
      <c r="B4511">
        <v>2017</v>
      </c>
      <c r="C4511" t="s">
        <v>199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4</v>
      </c>
      <c r="B4512">
        <v>2017</v>
      </c>
      <c r="C4512" t="s">
        <v>199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4</v>
      </c>
      <c r="B4513">
        <v>2017</v>
      </c>
      <c r="C4513" t="s">
        <v>199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4</v>
      </c>
      <c r="B4514">
        <v>2017</v>
      </c>
      <c r="C4514" t="s">
        <v>200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4</v>
      </c>
      <c r="B4515">
        <v>2017</v>
      </c>
      <c r="C4515" t="s">
        <v>199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4</v>
      </c>
      <c r="B4516">
        <v>2017</v>
      </c>
      <c r="C4516" t="s">
        <v>199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5</v>
      </c>
      <c r="B4517">
        <v>2017</v>
      </c>
      <c r="C4517" t="s">
        <v>199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5</v>
      </c>
      <c r="B4518">
        <v>2017</v>
      </c>
      <c r="C4518" t="s">
        <v>199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5</v>
      </c>
      <c r="B4519">
        <v>2017</v>
      </c>
      <c r="C4519" t="s">
        <v>200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5</v>
      </c>
      <c r="B4520">
        <v>2017</v>
      </c>
      <c r="C4520" t="s">
        <v>199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5</v>
      </c>
      <c r="B4521">
        <v>2017</v>
      </c>
      <c r="C4521" t="s">
        <v>199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5</v>
      </c>
      <c r="B4522">
        <v>2017</v>
      </c>
      <c r="C4522" t="s">
        <v>199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5</v>
      </c>
      <c r="B4523">
        <v>2017</v>
      </c>
      <c r="C4523" t="s">
        <v>199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6</v>
      </c>
      <c r="B4524">
        <v>2017</v>
      </c>
      <c r="C4524" t="s">
        <v>199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6</v>
      </c>
      <c r="B4525">
        <v>2017</v>
      </c>
      <c r="C4525" t="s">
        <v>200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6</v>
      </c>
      <c r="B4526">
        <v>2017</v>
      </c>
      <c r="C4526" t="s">
        <v>199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6</v>
      </c>
      <c r="B4527">
        <v>2017</v>
      </c>
      <c r="C4527" t="s">
        <v>199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6</v>
      </c>
      <c r="B4528">
        <v>2017</v>
      </c>
      <c r="C4528" t="s">
        <v>199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6</v>
      </c>
      <c r="B4529">
        <v>2017</v>
      </c>
      <c r="C4529" t="s">
        <v>199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6</v>
      </c>
      <c r="B4530">
        <v>2017</v>
      </c>
      <c r="C4530" t="s">
        <v>199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7</v>
      </c>
      <c r="B4531">
        <v>2017</v>
      </c>
      <c r="C4531" t="s">
        <v>199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7</v>
      </c>
      <c r="B4532">
        <v>2017</v>
      </c>
      <c r="C4532" t="s">
        <v>199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7</v>
      </c>
      <c r="B4533">
        <v>2017</v>
      </c>
      <c r="C4533" t="s">
        <v>199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7</v>
      </c>
      <c r="B4534">
        <v>2017</v>
      </c>
      <c r="C4534" t="s">
        <v>199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7</v>
      </c>
      <c r="B4535">
        <v>2017</v>
      </c>
      <c r="C4535" t="s">
        <v>200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7</v>
      </c>
      <c r="B4536">
        <v>2017</v>
      </c>
      <c r="C4536" t="s">
        <v>199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7</v>
      </c>
      <c r="B4537">
        <v>2017</v>
      </c>
      <c r="C4537" t="s">
        <v>199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8</v>
      </c>
      <c r="B4538">
        <v>2017</v>
      </c>
      <c r="C4538" t="s">
        <v>199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8</v>
      </c>
      <c r="B4539">
        <v>2017</v>
      </c>
      <c r="C4539" t="s">
        <v>200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8</v>
      </c>
      <c r="B4540">
        <v>2017</v>
      </c>
      <c r="C4540" t="s">
        <v>199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8</v>
      </c>
      <c r="B4541">
        <v>2017</v>
      </c>
      <c r="C4541" t="s">
        <v>199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8</v>
      </c>
      <c r="B4542">
        <v>2017</v>
      </c>
      <c r="C4542" t="s">
        <v>199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8</v>
      </c>
      <c r="B4543">
        <v>2017</v>
      </c>
      <c r="C4543" t="s">
        <v>199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8</v>
      </c>
      <c r="B4544">
        <v>2017</v>
      </c>
      <c r="C4544" t="s">
        <v>199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39</v>
      </c>
      <c r="B4545">
        <v>2017</v>
      </c>
      <c r="C4545" t="s">
        <v>199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39</v>
      </c>
      <c r="B4546">
        <v>2017</v>
      </c>
      <c r="C4546" t="s">
        <v>199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39</v>
      </c>
      <c r="B4547">
        <v>2017</v>
      </c>
      <c r="C4547" t="s">
        <v>199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39</v>
      </c>
      <c r="B4548">
        <v>2017</v>
      </c>
      <c r="C4548" t="s">
        <v>200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39</v>
      </c>
      <c r="B4549">
        <v>2017</v>
      </c>
      <c r="C4549" t="s">
        <v>199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39</v>
      </c>
      <c r="B4550">
        <v>2017</v>
      </c>
      <c r="C4550" t="s">
        <v>199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39</v>
      </c>
      <c r="B4551">
        <v>2017</v>
      </c>
      <c r="C4551" t="s">
        <v>199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0</v>
      </c>
      <c r="B4552">
        <v>2017</v>
      </c>
      <c r="C4552" t="s">
        <v>199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0</v>
      </c>
      <c r="B4553">
        <v>2017</v>
      </c>
      <c r="C4553" t="s">
        <v>199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0</v>
      </c>
      <c r="B4554">
        <v>2017</v>
      </c>
      <c r="C4554" t="s">
        <v>199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0</v>
      </c>
      <c r="B4555">
        <v>2017</v>
      </c>
      <c r="C4555" t="s">
        <v>199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0</v>
      </c>
      <c r="B4556">
        <v>2017</v>
      </c>
      <c r="C4556" t="s">
        <v>199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0</v>
      </c>
      <c r="B4557">
        <v>2017</v>
      </c>
      <c r="C4557" t="s">
        <v>199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0</v>
      </c>
      <c r="B4558">
        <v>2017</v>
      </c>
      <c r="C4558" t="s">
        <v>200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1</v>
      </c>
      <c r="B4559">
        <v>2017</v>
      </c>
      <c r="C4559" t="s">
        <v>199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1</v>
      </c>
      <c r="B4560">
        <v>2017</v>
      </c>
      <c r="C4560" t="s">
        <v>199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1</v>
      </c>
      <c r="B4561">
        <v>2017</v>
      </c>
      <c r="C4561" t="s">
        <v>200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1</v>
      </c>
      <c r="B4562">
        <v>2017</v>
      </c>
      <c r="C4562" t="s">
        <v>199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1</v>
      </c>
      <c r="B4563">
        <v>2017</v>
      </c>
      <c r="C4563" t="s">
        <v>199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1</v>
      </c>
      <c r="B4564">
        <v>2017</v>
      </c>
      <c r="C4564" t="s">
        <v>199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1</v>
      </c>
      <c r="B4565">
        <v>2017</v>
      </c>
      <c r="C4565" t="s">
        <v>199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2</v>
      </c>
      <c r="B4566">
        <v>2017</v>
      </c>
      <c r="C4566" t="s">
        <v>200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2</v>
      </c>
      <c r="B4567">
        <v>2017</v>
      </c>
      <c r="C4567" t="s">
        <v>199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2</v>
      </c>
      <c r="B4568">
        <v>2017</v>
      </c>
      <c r="C4568" t="s">
        <v>199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2</v>
      </c>
      <c r="B4569">
        <v>2017</v>
      </c>
      <c r="C4569" t="s">
        <v>199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2</v>
      </c>
      <c r="B4570">
        <v>2017</v>
      </c>
      <c r="C4570" t="s">
        <v>199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2</v>
      </c>
      <c r="B4571">
        <v>2017</v>
      </c>
      <c r="C4571" t="s">
        <v>199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2</v>
      </c>
      <c r="B4572">
        <v>2017</v>
      </c>
      <c r="C4572" t="s">
        <v>199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3</v>
      </c>
      <c r="B4573">
        <v>2017</v>
      </c>
      <c r="C4573" t="s">
        <v>199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3</v>
      </c>
      <c r="B4574">
        <v>2017</v>
      </c>
      <c r="C4574" t="s">
        <v>200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3</v>
      </c>
      <c r="B4575">
        <v>2017</v>
      </c>
      <c r="C4575" t="s">
        <v>199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3</v>
      </c>
      <c r="B4576">
        <v>2017</v>
      </c>
      <c r="C4576" t="s">
        <v>199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3</v>
      </c>
      <c r="B4577">
        <v>2017</v>
      </c>
      <c r="C4577" t="s">
        <v>199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3</v>
      </c>
      <c r="B4578">
        <v>2017</v>
      </c>
      <c r="C4578" t="s">
        <v>199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3</v>
      </c>
      <c r="B4579">
        <v>2017</v>
      </c>
      <c r="C4579" t="s">
        <v>199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4</v>
      </c>
      <c r="B4580">
        <v>2017</v>
      </c>
      <c r="C4580" t="s">
        <v>199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4</v>
      </c>
      <c r="B4581">
        <v>2017</v>
      </c>
      <c r="C4581" t="s">
        <v>200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4</v>
      </c>
      <c r="B4582">
        <v>2017</v>
      </c>
      <c r="C4582" t="s">
        <v>199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4</v>
      </c>
      <c r="B4583">
        <v>2017</v>
      </c>
      <c r="C4583" t="s">
        <v>199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4</v>
      </c>
      <c r="B4584">
        <v>2017</v>
      </c>
      <c r="C4584" t="s">
        <v>199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4</v>
      </c>
      <c r="B4585">
        <v>2017</v>
      </c>
      <c r="C4585" t="s">
        <v>199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4</v>
      </c>
      <c r="B4586">
        <v>2017</v>
      </c>
      <c r="C4586" t="s">
        <v>199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5</v>
      </c>
      <c r="B4587">
        <v>2017</v>
      </c>
      <c r="C4587" t="s">
        <v>199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5</v>
      </c>
      <c r="B4588">
        <v>2017</v>
      </c>
      <c r="C4588" t="s">
        <v>199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5</v>
      </c>
      <c r="B4589">
        <v>2017</v>
      </c>
      <c r="C4589" t="s">
        <v>199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5</v>
      </c>
      <c r="B4590">
        <v>2017</v>
      </c>
      <c r="C4590" t="s">
        <v>200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5</v>
      </c>
      <c r="B4591">
        <v>2017</v>
      </c>
      <c r="C4591" t="s">
        <v>199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5</v>
      </c>
      <c r="B4592">
        <v>2017</v>
      </c>
      <c r="C4592" t="s">
        <v>199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5</v>
      </c>
      <c r="B4593">
        <v>2017</v>
      </c>
      <c r="C4593" t="s">
        <v>199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6</v>
      </c>
      <c r="B4594">
        <v>2017</v>
      </c>
      <c r="C4594" t="s">
        <v>199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6</v>
      </c>
      <c r="B4595">
        <v>2017</v>
      </c>
      <c r="C4595" t="s">
        <v>199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6</v>
      </c>
      <c r="B4596">
        <v>2017</v>
      </c>
      <c r="C4596" t="s">
        <v>200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6</v>
      </c>
      <c r="B4597">
        <v>2017</v>
      </c>
      <c r="C4597" t="s">
        <v>199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6</v>
      </c>
      <c r="B4598">
        <v>2017</v>
      </c>
      <c r="C4598" t="s">
        <v>199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6</v>
      </c>
      <c r="B4599">
        <v>2017</v>
      </c>
      <c r="C4599" t="s">
        <v>199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6</v>
      </c>
      <c r="B4600">
        <v>2017</v>
      </c>
      <c r="C4600" t="s">
        <v>199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7</v>
      </c>
      <c r="B4601">
        <v>2017</v>
      </c>
      <c r="C4601" t="s">
        <v>199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7</v>
      </c>
      <c r="B4602">
        <v>2017</v>
      </c>
      <c r="C4602" t="s">
        <v>199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7</v>
      </c>
      <c r="B4603">
        <v>2017</v>
      </c>
      <c r="C4603" t="s">
        <v>199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7</v>
      </c>
      <c r="B4604">
        <v>2017</v>
      </c>
      <c r="C4604" t="s">
        <v>199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7</v>
      </c>
      <c r="B4605">
        <v>2017</v>
      </c>
      <c r="C4605" t="s">
        <v>199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7</v>
      </c>
      <c r="B4606">
        <v>2017</v>
      </c>
      <c r="C4606" t="s">
        <v>200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7</v>
      </c>
      <c r="B4607">
        <v>2017</v>
      </c>
      <c r="C4607" t="s">
        <v>199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8</v>
      </c>
      <c r="B4608">
        <v>2017</v>
      </c>
      <c r="C4608" t="s">
        <v>199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8</v>
      </c>
      <c r="B4609">
        <v>2017</v>
      </c>
      <c r="C4609" t="s">
        <v>199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8</v>
      </c>
      <c r="B4610">
        <v>2017</v>
      </c>
      <c r="C4610" t="s">
        <v>199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8</v>
      </c>
      <c r="B4611">
        <v>2017</v>
      </c>
      <c r="C4611" t="s">
        <v>199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8</v>
      </c>
      <c r="B4612">
        <v>2017</v>
      </c>
      <c r="C4612" t="s">
        <v>199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8</v>
      </c>
      <c r="B4613">
        <v>2017</v>
      </c>
      <c r="C4613" t="s">
        <v>199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8</v>
      </c>
      <c r="B4614">
        <v>2017</v>
      </c>
      <c r="C4614" t="s">
        <v>200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49</v>
      </c>
      <c r="B4615">
        <v>2017</v>
      </c>
      <c r="C4615" t="s">
        <v>199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49</v>
      </c>
      <c r="B4616">
        <v>2017</v>
      </c>
      <c r="C4616" t="s">
        <v>199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49</v>
      </c>
      <c r="B4617">
        <v>2017</v>
      </c>
      <c r="C4617" t="s">
        <v>199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49</v>
      </c>
      <c r="B4618">
        <v>2017</v>
      </c>
      <c r="C4618" t="s">
        <v>199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49</v>
      </c>
      <c r="B4619">
        <v>2017</v>
      </c>
      <c r="C4619" t="s">
        <v>200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49</v>
      </c>
      <c r="B4620">
        <v>2017</v>
      </c>
      <c r="C4620" t="s">
        <v>199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49</v>
      </c>
      <c r="B4621">
        <v>2017</v>
      </c>
      <c r="C4621" t="s">
        <v>199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0</v>
      </c>
      <c r="B4622">
        <v>2017</v>
      </c>
      <c r="C4622" t="s">
        <v>199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0</v>
      </c>
      <c r="B4623">
        <v>2017</v>
      </c>
      <c r="C4623" t="s">
        <v>199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0</v>
      </c>
      <c r="B4624">
        <v>2017</v>
      </c>
      <c r="C4624" t="s">
        <v>199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0</v>
      </c>
      <c r="B4625">
        <v>2017</v>
      </c>
      <c r="C4625" t="s">
        <v>199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0</v>
      </c>
      <c r="B4626">
        <v>2017</v>
      </c>
      <c r="C4626" t="s">
        <v>200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0</v>
      </c>
      <c r="B4627">
        <v>2017</v>
      </c>
      <c r="C4627" t="s">
        <v>199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0</v>
      </c>
      <c r="B4628">
        <v>2017</v>
      </c>
      <c r="C4628" t="s">
        <v>199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1</v>
      </c>
      <c r="B4629">
        <v>2017</v>
      </c>
      <c r="C4629" t="s">
        <v>199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1</v>
      </c>
      <c r="B4630">
        <v>2017</v>
      </c>
      <c r="C4630" t="s">
        <v>200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1</v>
      </c>
      <c r="B4631">
        <v>2017</v>
      </c>
      <c r="C4631" t="s">
        <v>199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1</v>
      </c>
      <c r="B4632">
        <v>2017</v>
      </c>
      <c r="C4632" t="s">
        <v>199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1</v>
      </c>
      <c r="B4633">
        <v>2017</v>
      </c>
      <c r="C4633" t="s">
        <v>199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1</v>
      </c>
      <c r="B4634">
        <v>2017</v>
      </c>
      <c r="C4634" t="s">
        <v>199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1</v>
      </c>
      <c r="B4635">
        <v>2017</v>
      </c>
      <c r="C4635" t="s">
        <v>199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2</v>
      </c>
      <c r="B4636">
        <v>2017</v>
      </c>
      <c r="C4636" t="s">
        <v>199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2</v>
      </c>
      <c r="B4637">
        <v>2017</v>
      </c>
      <c r="C4637" t="s">
        <v>200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2</v>
      </c>
      <c r="B4638">
        <v>2017</v>
      </c>
      <c r="C4638" t="s">
        <v>199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2</v>
      </c>
      <c r="B4639">
        <v>2017</v>
      </c>
      <c r="C4639" t="s">
        <v>199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2</v>
      </c>
      <c r="B4640">
        <v>2017</v>
      </c>
      <c r="C4640" t="s">
        <v>199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2</v>
      </c>
      <c r="B4641">
        <v>2017</v>
      </c>
      <c r="C4641" t="s">
        <v>199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2</v>
      </c>
      <c r="B4642">
        <v>2017</v>
      </c>
      <c r="C4642" t="s">
        <v>199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3</v>
      </c>
      <c r="B4643">
        <v>2018</v>
      </c>
      <c r="C4643" t="s">
        <v>199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3</v>
      </c>
      <c r="B4644">
        <v>2018</v>
      </c>
      <c r="C4644" t="s">
        <v>200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3</v>
      </c>
      <c r="B4645">
        <v>2018</v>
      </c>
      <c r="C4645" t="s">
        <v>199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3</v>
      </c>
      <c r="B4646">
        <v>2018</v>
      </c>
      <c r="C4646" t="s">
        <v>199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3</v>
      </c>
      <c r="B4647">
        <v>2018</v>
      </c>
      <c r="C4647" t="s">
        <v>199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3</v>
      </c>
      <c r="B4648">
        <v>2018</v>
      </c>
      <c r="C4648" t="s">
        <v>199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3</v>
      </c>
      <c r="B4649">
        <v>2018</v>
      </c>
      <c r="C4649" t="s">
        <v>199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1</v>
      </c>
      <c r="B4650">
        <v>2018</v>
      </c>
      <c r="C4650" t="s">
        <v>199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1</v>
      </c>
      <c r="B4651">
        <v>2018</v>
      </c>
      <c r="C4651" t="s">
        <v>199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1</v>
      </c>
      <c r="B4652">
        <v>2018</v>
      </c>
      <c r="C4652" t="s">
        <v>199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1</v>
      </c>
      <c r="B4653">
        <v>2018</v>
      </c>
      <c r="C4653" t="s">
        <v>199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1</v>
      </c>
      <c r="B4654">
        <v>2018</v>
      </c>
      <c r="C4654" t="s">
        <v>199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1</v>
      </c>
      <c r="B4655">
        <v>2018</v>
      </c>
      <c r="C4655" t="s">
        <v>200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1</v>
      </c>
      <c r="B4656">
        <v>2018</v>
      </c>
      <c r="C4656" t="s">
        <v>199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3</v>
      </c>
      <c r="B4657">
        <v>2018</v>
      </c>
      <c r="C4657" t="s">
        <v>199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3</v>
      </c>
      <c r="B4658">
        <v>2018</v>
      </c>
      <c r="C4658" t="s">
        <v>199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3</v>
      </c>
      <c r="B4659">
        <v>2018</v>
      </c>
      <c r="C4659" t="s">
        <v>200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3</v>
      </c>
      <c r="B4660">
        <v>2018</v>
      </c>
      <c r="C4660" t="s">
        <v>199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3</v>
      </c>
      <c r="B4661">
        <v>2018</v>
      </c>
      <c r="C4661" t="s">
        <v>199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3</v>
      </c>
      <c r="B4662">
        <v>2018</v>
      </c>
      <c r="C4662" t="s">
        <v>199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3</v>
      </c>
      <c r="B4663">
        <v>2018</v>
      </c>
      <c r="C4663" t="s">
        <v>199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5</v>
      </c>
      <c r="B4664">
        <v>2018</v>
      </c>
      <c r="C4664" t="s">
        <v>199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5</v>
      </c>
      <c r="B4665">
        <v>2018</v>
      </c>
      <c r="C4665" t="s">
        <v>200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5</v>
      </c>
      <c r="B4666">
        <v>2018</v>
      </c>
      <c r="C4666" t="s">
        <v>199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5</v>
      </c>
      <c r="B4667">
        <v>2018</v>
      </c>
      <c r="C4667" t="s">
        <v>199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5</v>
      </c>
      <c r="B4668">
        <v>2018</v>
      </c>
      <c r="C4668" t="s">
        <v>199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5</v>
      </c>
      <c r="B4669">
        <v>2018</v>
      </c>
      <c r="C4669" t="s">
        <v>199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5</v>
      </c>
      <c r="B4670">
        <v>2018</v>
      </c>
      <c r="C4670" t="s">
        <v>199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6</v>
      </c>
      <c r="B4671">
        <v>2018</v>
      </c>
      <c r="C4671" t="s">
        <v>199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6</v>
      </c>
      <c r="B4672">
        <v>2018</v>
      </c>
      <c r="C4672" t="s">
        <v>199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6</v>
      </c>
      <c r="B4673">
        <v>2018</v>
      </c>
      <c r="C4673" t="s">
        <v>199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6</v>
      </c>
      <c r="B4674">
        <v>2018</v>
      </c>
      <c r="C4674" t="s">
        <v>199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6</v>
      </c>
      <c r="B4675">
        <v>2018</v>
      </c>
      <c r="C4675" t="s">
        <v>199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6</v>
      </c>
      <c r="B4676">
        <v>2018</v>
      </c>
      <c r="C4676" t="s">
        <v>199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6</v>
      </c>
      <c r="B4677">
        <v>2018</v>
      </c>
      <c r="C4677" t="s">
        <v>200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7</v>
      </c>
      <c r="B4678">
        <v>2018</v>
      </c>
      <c r="C4678" t="s">
        <v>199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7</v>
      </c>
      <c r="B4679">
        <v>2018</v>
      </c>
      <c r="C4679" t="s">
        <v>200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7</v>
      </c>
      <c r="B4680">
        <v>2018</v>
      </c>
      <c r="C4680" t="s">
        <v>199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7</v>
      </c>
      <c r="B4681">
        <v>2018</v>
      </c>
      <c r="C4681" t="s">
        <v>199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7</v>
      </c>
      <c r="B4682">
        <v>2018</v>
      </c>
      <c r="C4682" t="s">
        <v>199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7</v>
      </c>
      <c r="B4683">
        <v>2018</v>
      </c>
      <c r="C4683" t="s">
        <v>199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7</v>
      </c>
      <c r="B4684">
        <v>2018</v>
      </c>
      <c r="C4684" t="s">
        <v>199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8</v>
      </c>
      <c r="B4685">
        <v>2018</v>
      </c>
      <c r="C4685" t="s">
        <v>199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8</v>
      </c>
      <c r="B4686">
        <v>2018</v>
      </c>
      <c r="C4686" t="s">
        <v>199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8</v>
      </c>
      <c r="B4687">
        <v>2018</v>
      </c>
      <c r="C4687" t="s">
        <v>199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8</v>
      </c>
      <c r="B4688">
        <v>2018</v>
      </c>
      <c r="C4688" t="s">
        <v>199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8</v>
      </c>
      <c r="B4689">
        <v>2018</v>
      </c>
      <c r="C4689" t="s">
        <v>199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8</v>
      </c>
      <c r="B4690">
        <v>2018</v>
      </c>
      <c r="C4690" t="s">
        <v>199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8</v>
      </c>
      <c r="B4691">
        <v>2018</v>
      </c>
      <c r="C4691" t="s">
        <v>200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09</v>
      </c>
      <c r="B4692">
        <v>2018</v>
      </c>
      <c r="C4692" t="s">
        <v>199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09</v>
      </c>
      <c r="B4693">
        <v>2018</v>
      </c>
      <c r="C4693" t="s">
        <v>199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09</v>
      </c>
      <c r="B4694">
        <v>2018</v>
      </c>
      <c r="C4694" t="s">
        <v>200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09</v>
      </c>
      <c r="B4695">
        <v>2018</v>
      </c>
      <c r="C4695" t="s">
        <v>199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09</v>
      </c>
      <c r="B4696">
        <v>2018</v>
      </c>
      <c r="C4696" t="s">
        <v>199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09</v>
      </c>
      <c r="B4697">
        <v>2018</v>
      </c>
      <c r="C4697" t="s">
        <v>199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09</v>
      </c>
      <c r="B4698">
        <v>2018</v>
      </c>
      <c r="C4698" t="s">
        <v>199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0</v>
      </c>
      <c r="B4699">
        <v>2018</v>
      </c>
      <c r="C4699" t="s">
        <v>199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0</v>
      </c>
      <c r="B4700">
        <v>2018</v>
      </c>
      <c r="C4700" t="s">
        <v>199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0</v>
      </c>
      <c r="B4701">
        <v>2018</v>
      </c>
      <c r="C4701" t="s">
        <v>199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0</v>
      </c>
      <c r="B4702">
        <v>2018</v>
      </c>
      <c r="C4702" t="s">
        <v>199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0</v>
      </c>
      <c r="B4703">
        <v>2018</v>
      </c>
      <c r="C4703" t="s">
        <v>200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0</v>
      </c>
      <c r="B4704">
        <v>2018</v>
      </c>
      <c r="C4704" t="s">
        <v>199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0</v>
      </c>
      <c r="B4705">
        <v>2018</v>
      </c>
      <c r="C4705" t="s">
        <v>199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1</v>
      </c>
      <c r="B4706">
        <v>2018</v>
      </c>
      <c r="C4706" t="s">
        <v>199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1</v>
      </c>
      <c r="B4707">
        <v>2018</v>
      </c>
      <c r="C4707" t="s">
        <v>199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1</v>
      </c>
      <c r="B4708">
        <v>2018</v>
      </c>
      <c r="C4708" t="s">
        <v>199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1</v>
      </c>
      <c r="B4709">
        <v>2018</v>
      </c>
      <c r="C4709" t="s">
        <v>199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1</v>
      </c>
      <c r="B4710">
        <v>2018</v>
      </c>
      <c r="C4710" t="s">
        <v>200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1</v>
      </c>
      <c r="B4711">
        <v>2018</v>
      </c>
      <c r="C4711" t="s">
        <v>199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1</v>
      </c>
      <c r="B4712">
        <v>2018</v>
      </c>
      <c r="C4712" t="s">
        <v>199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2</v>
      </c>
      <c r="B4713">
        <v>2018</v>
      </c>
      <c r="C4713" t="s">
        <v>199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2</v>
      </c>
      <c r="B4714">
        <v>2018</v>
      </c>
      <c r="C4714" t="s">
        <v>199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2</v>
      </c>
      <c r="B4715">
        <v>2018</v>
      </c>
      <c r="C4715" t="s">
        <v>199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2</v>
      </c>
      <c r="B4716">
        <v>2018</v>
      </c>
      <c r="C4716" t="s">
        <v>199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2</v>
      </c>
      <c r="B4717">
        <v>2018</v>
      </c>
      <c r="C4717" t="s">
        <v>199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2</v>
      </c>
      <c r="B4718">
        <v>2018</v>
      </c>
      <c r="C4718" t="s">
        <v>200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2</v>
      </c>
      <c r="B4719">
        <v>2018</v>
      </c>
      <c r="C4719" t="s">
        <v>199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3</v>
      </c>
      <c r="B4720">
        <v>2018</v>
      </c>
      <c r="C4720" t="s">
        <v>199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3</v>
      </c>
      <c r="B4721">
        <v>2018</v>
      </c>
      <c r="C4721" t="s">
        <v>199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3</v>
      </c>
      <c r="B4722">
        <v>2018</v>
      </c>
      <c r="C4722" t="s">
        <v>199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3</v>
      </c>
      <c r="B4723">
        <v>2018</v>
      </c>
      <c r="C4723" t="s">
        <v>200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3</v>
      </c>
      <c r="B4724">
        <v>2018</v>
      </c>
      <c r="C4724" t="s">
        <v>199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3</v>
      </c>
      <c r="B4725">
        <v>2018</v>
      </c>
      <c r="C4725" t="s">
        <v>199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3</v>
      </c>
      <c r="B4726">
        <v>2018</v>
      </c>
      <c r="C4726" t="s">
        <v>199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4</v>
      </c>
      <c r="B4727">
        <v>2018</v>
      </c>
      <c r="C4727" t="s">
        <v>199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4</v>
      </c>
      <c r="B4728">
        <v>2018</v>
      </c>
      <c r="C4728" t="s">
        <v>199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4</v>
      </c>
      <c r="B4729">
        <v>2018</v>
      </c>
      <c r="C4729" t="s">
        <v>200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4</v>
      </c>
      <c r="B4730">
        <v>2018</v>
      </c>
      <c r="C4730" t="s">
        <v>199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4</v>
      </c>
      <c r="B4731">
        <v>2018</v>
      </c>
      <c r="C4731" t="s">
        <v>199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4</v>
      </c>
      <c r="B4732">
        <v>2018</v>
      </c>
      <c r="C4732" t="s">
        <v>199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4</v>
      </c>
      <c r="B4733">
        <v>2018</v>
      </c>
      <c r="C4733" t="s">
        <v>199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5</v>
      </c>
      <c r="B4734">
        <v>2018</v>
      </c>
      <c r="C4734" t="s">
        <v>199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5</v>
      </c>
      <c r="B4735">
        <v>2018</v>
      </c>
      <c r="C4735" t="s">
        <v>199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5</v>
      </c>
      <c r="B4736">
        <v>2018</v>
      </c>
      <c r="C4736" t="s">
        <v>199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5</v>
      </c>
      <c r="B4737">
        <v>2018</v>
      </c>
      <c r="C4737" t="s">
        <v>200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5</v>
      </c>
      <c r="B4738">
        <v>2018</v>
      </c>
      <c r="C4738" t="s">
        <v>199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5</v>
      </c>
      <c r="B4739">
        <v>2018</v>
      </c>
      <c r="C4739" t="s">
        <v>199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5</v>
      </c>
      <c r="B4740">
        <v>2018</v>
      </c>
      <c r="C4740" t="s">
        <v>199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6</v>
      </c>
      <c r="B4741">
        <v>2018</v>
      </c>
      <c r="C4741" t="s">
        <v>199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6</v>
      </c>
      <c r="B4742">
        <v>2018</v>
      </c>
      <c r="C4742" t="s">
        <v>199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6</v>
      </c>
      <c r="B4743">
        <v>2018</v>
      </c>
      <c r="C4743" t="s">
        <v>199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6</v>
      </c>
      <c r="B4744">
        <v>2018</v>
      </c>
      <c r="C4744" t="s">
        <v>199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6</v>
      </c>
      <c r="B4745">
        <v>2018</v>
      </c>
      <c r="C4745" t="s">
        <v>200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6</v>
      </c>
      <c r="B4746">
        <v>2018</v>
      </c>
      <c r="C4746" t="s">
        <v>199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6</v>
      </c>
      <c r="B4747">
        <v>2018</v>
      </c>
      <c r="C4747" t="s">
        <v>199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7</v>
      </c>
      <c r="B4748">
        <v>2018</v>
      </c>
      <c r="C4748" t="s">
        <v>200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7</v>
      </c>
      <c r="B4749">
        <v>2018</v>
      </c>
      <c r="C4749" t="s">
        <v>199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7</v>
      </c>
      <c r="B4750">
        <v>2018</v>
      </c>
      <c r="C4750" t="s">
        <v>199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7</v>
      </c>
      <c r="B4751">
        <v>2018</v>
      </c>
      <c r="C4751" t="s">
        <v>199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7</v>
      </c>
      <c r="B4752">
        <v>2018</v>
      </c>
      <c r="C4752" t="s">
        <v>199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7</v>
      </c>
      <c r="B4753">
        <v>2018</v>
      </c>
      <c r="C4753" t="s">
        <v>199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7</v>
      </c>
      <c r="B4754">
        <v>2018</v>
      </c>
      <c r="C4754" t="s">
        <v>199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8</v>
      </c>
      <c r="B4755">
        <v>2018</v>
      </c>
      <c r="C4755" t="s">
        <v>199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8</v>
      </c>
      <c r="B4756">
        <v>2018</v>
      </c>
      <c r="C4756" t="s">
        <v>199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8</v>
      </c>
      <c r="B4757">
        <v>2018</v>
      </c>
      <c r="C4757" t="s">
        <v>199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8</v>
      </c>
      <c r="B4758">
        <v>2018</v>
      </c>
      <c r="C4758" t="s">
        <v>199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8</v>
      </c>
      <c r="B4759">
        <v>2018</v>
      </c>
      <c r="C4759" t="s">
        <v>199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8</v>
      </c>
      <c r="B4760">
        <v>2018</v>
      </c>
      <c r="C4760" t="s">
        <v>200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8</v>
      </c>
      <c r="B4761">
        <v>2018</v>
      </c>
      <c r="C4761" t="s">
        <v>199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19</v>
      </c>
      <c r="B4762">
        <v>2018</v>
      </c>
      <c r="C4762" t="s">
        <v>199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19</v>
      </c>
      <c r="B4763">
        <v>2018</v>
      </c>
      <c r="C4763" t="s">
        <v>199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19</v>
      </c>
      <c r="B4764">
        <v>2018</v>
      </c>
      <c r="C4764" t="s">
        <v>199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19</v>
      </c>
      <c r="B4765">
        <v>2018</v>
      </c>
      <c r="C4765" t="s">
        <v>200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19</v>
      </c>
      <c r="B4766">
        <v>2018</v>
      </c>
      <c r="C4766" t="s">
        <v>199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19</v>
      </c>
      <c r="B4767">
        <v>2018</v>
      </c>
      <c r="C4767" t="s">
        <v>199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19</v>
      </c>
      <c r="B4768">
        <v>2018</v>
      </c>
      <c r="C4768" t="s">
        <v>199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0</v>
      </c>
      <c r="B4769">
        <v>2018</v>
      </c>
      <c r="C4769" t="s">
        <v>199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0</v>
      </c>
      <c r="B4770">
        <v>2018</v>
      </c>
      <c r="C4770" t="s">
        <v>199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0</v>
      </c>
      <c r="B4771">
        <v>2018</v>
      </c>
      <c r="C4771" t="s">
        <v>199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0</v>
      </c>
      <c r="B4772">
        <v>2018</v>
      </c>
      <c r="C4772" t="s">
        <v>200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0</v>
      </c>
      <c r="B4773">
        <v>2018</v>
      </c>
      <c r="C4773" t="s">
        <v>199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0</v>
      </c>
      <c r="B4774">
        <v>2018</v>
      </c>
      <c r="C4774" t="s">
        <v>199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0</v>
      </c>
      <c r="B4775">
        <v>2018</v>
      </c>
      <c r="C4775" t="s">
        <v>199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1</v>
      </c>
      <c r="B4776">
        <v>2018</v>
      </c>
      <c r="C4776" t="s">
        <v>200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1</v>
      </c>
      <c r="B4777">
        <v>2018</v>
      </c>
      <c r="C4777" t="s">
        <v>199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1</v>
      </c>
      <c r="B4778">
        <v>2018</v>
      </c>
      <c r="C4778" t="s">
        <v>199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1</v>
      </c>
      <c r="B4779">
        <v>2018</v>
      </c>
      <c r="C4779" t="s">
        <v>199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1</v>
      </c>
      <c r="B4780">
        <v>2018</v>
      </c>
      <c r="C4780" t="s">
        <v>199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1</v>
      </c>
      <c r="B4781">
        <v>2018</v>
      </c>
      <c r="C4781" t="s">
        <v>199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1</v>
      </c>
      <c r="B4782">
        <v>2018</v>
      </c>
      <c r="C4782" t="s">
        <v>199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2</v>
      </c>
      <c r="B4783">
        <v>2018</v>
      </c>
      <c r="C4783" t="s">
        <v>199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2</v>
      </c>
      <c r="B4784">
        <v>2018</v>
      </c>
      <c r="C4784" t="s">
        <v>200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2</v>
      </c>
      <c r="B4785">
        <v>2018</v>
      </c>
      <c r="C4785" t="s">
        <v>199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2</v>
      </c>
      <c r="B4786">
        <v>2018</v>
      </c>
      <c r="C4786" t="s">
        <v>199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2</v>
      </c>
      <c r="B4787">
        <v>2018</v>
      </c>
      <c r="C4787" t="s">
        <v>199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2</v>
      </c>
      <c r="B4788">
        <v>2018</v>
      </c>
      <c r="C4788" t="s">
        <v>199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2</v>
      </c>
      <c r="B4789">
        <v>2018</v>
      </c>
      <c r="C4789" t="s">
        <v>199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3</v>
      </c>
      <c r="B4790">
        <v>2018</v>
      </c>
      <c r="C4790" t="s">
        <v>199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3</v>
      </c>
      <c r="B4791">
        <v>2018</v>
      </c>
      <c r="C4791" t="s">
        <v>199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3</v>
      </c>
      <c r="B4792">
        <v>2018</v>
      </c>
      <c r="C4792" t="s">
        <v>199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3</v>
      </c>
      <c r="B4793">
        <v>2018</v>
      </c>
      <c r="C4793" t="s">
        <v>199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3</v>
      </c>
      <c r="B4794">
        <v>2018</v>
      </c>
      <c r="C4794" t="s">
        <v>200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3</v>
      </c>
      <c r="B4795">
        <v>2018</v>
      </c>
      <c r="C4795" t="s">
        <v>199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3</v>
      </c>
      <c r="B4796">
        <v>2018</v>
      </c>
      <c r="C4796" t="s">
        <v>199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4</v>
      </c>
      <c r="B4797">
        <v>2018</v>
      </c>
      <c r="C4797" t="s">
        <v>199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4</v>
      </c>
      <c r="B4798">
        <v>2018</v>
      </c>
      <c r="C4798" t="s">
        <v>199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4</v>
      </c>
      <c r="B4799">
        <v>2018</v>
      </c>
      <c r="C4799" t="s">
        <v>199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4</v>
      </c>
      <c r="B4800">
        <v>2018</v>
      </c>
      <c r="C4800" t="s">
        <v>199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4</v>
      </c>
      <c r="B4801">
        <v>2018</v>
      </c>
      <c r="C4801" t="s">
        <v>199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4</v>
      </c>
      <c r="B4802">
        <v>2018</v>
      </c>
      <c r="C4802" t="s">
        <v>199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4</v>
      </c>
      <c r="B4803">
        <v>2018</v>
      </c>
      <c r="C4803" t="s">
        <v>200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5</v>
      </c>
      <c r="B4804">
        <v>2018</v>
      </c>
      <c r="C4804" t="s">
        <v>199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5</v>
      </c>
      <c r="B4805">
        <v>2018</v>
      </c>
      <c r="C4805" t="s">
        <v>199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5</v>
      </c>
      <c r="B4806">
        <v>2018</v>
      </c>
      <c r="C4806" t="s">
        <v>199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5</v>
      </c>
      <c r="B4807">
        <v>2018</v>
      </c>
      <c r="C4807" t="s">
        <v>200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5</v>
      </c>
      <c r="B4808">
        <v>2018</v>
      </c>
      <c r="C4808" t="s">
        <v>199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5</v>
      </c>
      <c r="B4809">
        <v>2018</v>
      </c>
      <c r="C4809" t="s">
        <v>199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5</v>
      </c>
      <c r="B4810">
        <v>2018</v>
      </c>
      <c r="C4810" t="s">
        <v>199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6</v>
      </c>
      <c r="B4811">
        <v>2018</v>
      </c>
      <c r="C4811" t="s">
        <v>199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6</v>
      </c>
      <c r="B4812">
        <v>2018</v>
      </c>
      <c r="C4812" t="s">
        <v>200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6</v>
      </c>
      <c r="B4813">
        <v>2018</v>
      </c>
      <c r="C4813" t="s">
        <v>199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6</v>
      </c>
      <c r="B4814">
        <v>2018</v>
      </c>
      <c r="C4814" t="s">
        <v>199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6</v>
      </c>
      <c r="B4815">
        <v>2018</v>
      </c>
      <c r="C4815" t="s">
        <v>199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6</v>
      </c>
      <c r="B4816">
        <v>2018</v>
      </c>
      <c r="C4816" t="s">
        <v>199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6</v>
      </c>
      <c r="B4817">
        <v>2018</v>
      </c>
      <c r="C4817" t="s">
        <v>199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7</v>
      </c>
      <c r="B4818">
        <v>2018</v>
      </c>
      <c r="C4818" t="s">
        <v>199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7</v>
      </c>
      <c r="B4819">
        <v>2018</v>
      </c>
      <c r="C4819" t="s">
        <v>199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7</v>
      </c>
      <c r="B4820">
        <v>2018</v>
      </c>
      <c r="C4820" t="s">
        <v>199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7</v>
      </c>
      <c r="B4821">
        <v>2018</v>
      </c>
      <c r="C4821" t="s">
        <v>199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7</v>
      </c>
      <c r="B4822">
        <v>2018</v>
      </c>
      <c r="C4822" t="s">
        <v>199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7</v>
      </c>
      <c r="B4823">
        <v>2018</v>
      </c>
      <c r="C4823" t="s">
        <v>200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7</v>
      </c>
      <c r="B4824">
        <v>2018</v>
      </c>
      <c r="C4824" t="s">
        <v>199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8</v>
      </c>
      <c r="B4825">
        <v>2018</v>
      </c>
      <c r="C4825" t="s">
        <v>199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8</v>
      </c>
      <c r="B4826">
        <v>2018</v>
      </c>
      <c r="C4826" t="s">
        <v>199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8</v>
      </c>
      <c r="B4827">
        <v>2018</v>
      </c>
      <c r="C4827" t="s">
        <v>199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8</v>
      </c>
      <c r="B4828">
        <v>2018</v>
      </c>
      <c r="C4828" t="s">
        <v>199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8</v>
      </c>
      <c r="B4829">
        <v>2018</v>
      </c>
      <c r="C4829" t="s">
        <v>199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8</v>
      </c>
      <c r="B4830">
        <v>2018</v>
      </c>
      <c r="C4830" t="s">
        <v>199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8</v>
      </c>
      <c r="B4831">
        <v>2018</v>
      </c>
      <c r="C4831" t="s">
        <v>200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29</v>
      </c>
      <c r="B4832">
        <v>2018</v>
      </c>
      <c r="C4832" t="s">
        <v>199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29</v>
      </c>
      <c r="B4833">
        <v>2018</v>
      </c>
      <c r="C4833" t="s">
        <v>199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29</v>
      </c>
      <c r="B4834">
        <v>2018</v>
      </c>
      <c r="C4834" t="s">
        <v>199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29</v>
      </c>
      <c r="B4835">
        <v>2018</v>
      </c>
      <c r="C4835" t="s">
        <v>200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29</v>
      </c>
      <c r="B4836">
        <v>2018</v>
      </c>
      <c r="C4836" t="s">
        <v>199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29</v>
      </c>
      <c r="B4837">
        <v>2018</v>
      </c>
      <c r="C4837" t="s">
        <v>199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29</v>
      </c>
      <c r="B4838">
        <v>2018</v>
      </c>
      <c r="C4838" t="s">
        <v>199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0</v>
      </c>
      <c r="B4839">
        <v>2018</v>
      </c>
      <c r="C4839" t="s">
        <v>199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0</v>
      </c>
      <c r="B4840">
        <v>2018</v>
      </c>
      <c r="C4840" t="s">
        <v>199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0</v>
      </c>
      <c r="B4841">
        <v>2018</v>
      </c>
      <c r="C4841" t="s">
        <v>199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0</v>
      </c>
      <c r="B4842">
        <v>2018</v>
      </c>
      <c r="C4842" t="s">
        <v>200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0</v>
      </c>
      <c r="B4843">
        <v>2018</v>
      </c>
      <c r="C4843" t="s">
        <v>199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0</v>
      </c>
      <c r="B4844">
        <v>2018</v>
      </c>
      <c r="C4844" t="s">
        <v>199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0</v>
      </c>
      <c r="B4845">
        <v>2018</v>
      </c>
      <c r="C4845" t="s">
        <v>199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1</v>
      </c>
      <c r="B4846">
        <v>2018</v>
      </c>
      <c r="C4846" t="s">
        <v>200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1</v>
      </c>
      <c r="B4847">
        <v>2018</v>
      </c>
      <c r="C4847" t="s">
        <v>199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1</v>
      </c>
      <c r="B4848">
        <v>2018</v>
      </c>
      <c r="C4848" t="s">
        <v>199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1</v>
      </c>
      <c r="B4849">
        <v>2018</v>
      </c>
      <c r="C4849" t="s">
        <v>199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1</v>
      </c>
      <c r="B4850">
        <v>2018</v>
      </c>
      <c r="C4850" t="s">
        <v>199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1</v>
      </c>
      <c r="B4851">
        <v>2018</v>
      </c>
      <c r="C4851" t="s">
        <v>199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1</v>
      </c>
      <c r="B4852">
        <v>2018</v>
      </c>
      <c r="C4852" t="s">
        <v>199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2</v>
      </c>
      <c r="B4853">
        <v>2018</v>
      </c>
      <c r="C4853" t="s">
        <v>199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2</v>
      </c>
      <c r="B4854">
        <v>2018</v>
      </c>
      <c r="C4854" t="s">
        <v>199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2</v>
      </c>
      <c r="B4855">
        <v>2018</v>
      </c>
      <c r="C4855" t="s">
        <v>199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2</v>
      </c>
      <c r="B4856">
        <v>2018</v>
      </c>
      <c r="C4856" t="s">
        <v>199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2</v>
      </c>
      <c r="B4857">
        <v>2018</v>
      </c>
      <c r="C4857" t="s">
        <v>200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2</v>
      </c>
      <c r="B4858">
        <v>2018</v>
      </c>
      <c r="C4858" t="s">
        <v>199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2</v>
      </c>
      <c r="B4859">
        <v>2018</v>
      </c>
      <c r="C4859" t="s">
        <v>199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3</v>
      </c>
      <c r="B4860">
        <v>2018</v>
      </c>
      <c r="C4860" t="s">
        <v>199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3</v>
      </c>
      <c r="B4861">
        <v>2018</v>
      </c>
      <c r="C4861" t="s">
        <v>200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3</v>
      </c>
      <c r="B4862">
        <v>2018</v>
      </c>
      <c r="C4862" t="s">
        <v>199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3</v>
      </c>
      <c r="B4863">
        <v>2018</v>
      </c>
      <c r="C4863" t="s">
        <v>199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3</v>
      </c>
      <c r="B4864">
        <v>2018</v>
      </c>
      <c r="C4864" t="s">
        <v>199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3</v>
      </c>
      <c r="B4865">
        <v>2018</v>
      </c>
      <c r="C4865" t="s">
        <v>199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3</v>
      </c>
      <c r="B4866">
        <v>2018</v>
      </c>
      <c r="C4866" t="s">
        <v>199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4</v>
      </c>
      <c r="B4867">
        <v>2018</v>
      </c>
      <c r="C4867" t="s">
        <v>199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4</v>
      </c>
      <c r="B4868">
        <v>2018</v>
      </c>
      <c r="C4868" t="s">
        <v>199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4</v>
      </c>
      <c r="B4869">
        <v>2018</v>
      </c>
      <c r="C4869" t="s">
        <v>199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4</v>
      </c>
      <c r="B4870">
        <v>2018</v>
      </c>
      <c r="C4870" t="s">
        <v>199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4</v>
      </c>
      <c r="B4871">
        <v>2018</v>
      </c>
      <c r="C4871" t="s">
        <v>199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4</v>
      </c>
      <c r="B4872">
        <v>2018</v>
      </c>
      <c r="C4872" t="s">
        <v>200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4</v>
      </c>
      <c r="B4873">
        <v>2018</v>
      </c>
      <c r="C4873" t="s">
        <v>199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5</v>
      </c>
      <c r="B4874">
        <v>2018</v>
      </c>
      <c r="C4874" t="s">
        <v>200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5</v>
      </c>
      <c r="B4875">
        <v>2018</v>
      </c>
      <c r="C4875" t="s">
        <v>199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5</v>
      </c>
      <c r="B4876">
        <v>2018</v>
      </c>
      <c r="C4876" t="s">
        <v>199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5</v>
      </c>
      <c r="B4877">
        <v>2018</v>
      </c>
      <c r="C4877" t="s">
        <v>199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5</v>
      </c>
      <c r="B4878">
        <v>2018</v>
      </c>
      <c r="C4878" t="s">
        <v>199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5</v>
      </c>
      <c r="B4879">
        <v>2018</v>
      </c>
      <c r="C4879" t="s">
        <v>199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5</v>
      </c>
      <c r="B4880">
        <v>2018</v>
      </c>
      <c r="C4880" t="s">
        <v>199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6</v>
      </c>
      <c r="B4881">
        <v>2018</v>
      </c>
      <c r="C4881" t="s">
        <v>199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6</v>
      </c>
      <c r="B4882">
        <v>2018</v>
      </c>
      <c r="C4882" t="s">
        <v>199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6</v>
      </c>
      <c r="B4883">
        <v>2018</v>
      </c>
      <c r="C4883" t="s">
        <v>199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6</v>
      </c>
      <c r="B4884">
        <v>2018</v>
      </c>
      <c r="C4884" t="s">
        <v>200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6</v>
      </c>
      <c r="B4885">
        <v>2018</v>
      </c>
      <c r="C4885" t="s">
        <v>199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6</v>
      </c>
      <c r="B4886">
        <v>2018</v>
      </c>
      <c r="C4886" t="s">
        <v>199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6</v>
      </c>
      <c r="B4887">
        <v>2018</v>
      </c>
      <c r="C4887" t="s">
        <v>199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7</v>
      </c>
      <c r="B4888">
        <v>2018</v>
      </c>
      <c r="C4888" t="s">
        <v>199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7</v>
      </c>
      <c r="B4889">
        <v>2018</v>
      </c>
      <c r="C4889" t="s">
        <v>199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7</v>
      </c>
      <c r="B4890">
        <v>2018</v>
      </c>
      <c r="C4890" t="s">
        <v>200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7</v>
      </c>
      <c r="B4891">
        <v>2018</v>
      </c>
      <c r="C4891" t="s">
        <v>199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7</v>
      </c>
      <c r="B4892">
        <v>2018</v>
      </c>
      <c r="C4892" t="s">
        <v>199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7</v>
      </c>
      <c r="B4893">
        <v>2018</v>
      </c>
      <c r="C4893" t="s">
        <v>199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7</v>
      </c>
      <c r="B4894">
        <v>2018</v>
      </c>
      <c r="C4894" t="s">
        <v>199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8</v>
      </c>
      <c r="B4895">
        <v>2018</v>
      </c>
      <c r="C4895" t="s">
        <v>200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8</v>
      </c>
      <c r="B4896">
        <v>2018</v>
      </c>
      <c r="C4896" t="s">
        <v>199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8</v>
      </c>
      <c r="B4897">
        <v>2018</v>
      </c>
      <c r="C4897" t="s">
        <v>199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8</v>
      </c>
      <c r="B4898">
        <v>2018</v>
      </c>
      <c r="C4898" t="s">
        <v>199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8</v>
      </c>
      <c r="B4899">
        <v>2018</v>
      </c>
      <c r="C4899" t="s">
        <v>199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8</v>
      </c>
      <c r="B4900">
        <v>2018</v>
      </c>
      <c r="C4900" t="s">
        <v>199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8</v>
      </c>
      <c r="B4901">
        <v>2018</v>
      </c>
      <c r="C4901" t="s">
        <v>199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39</v>
      </c>
      <c r="B4902">
        <v>2018</v>
      </c>
      <c r="C4902" t="s">
        <v>199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39</v>
      </c>
      <c r="B4903">
        <v>2018</v>
      </c>
      <c r="C4903" t="s">
        <v>199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39</v>
      </c>
      <c r="B4904">
        <v>2018</v>
      </c>
      <c r="C4904" t="s">
        <v>199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39</v>
      </c>
      <c r="B4905">
        <v>2018</v>
      </c>
      <c r="C4905" t="s">
        <v>199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39</v>
      </c>
      <c r="B4906">
        <v>2018</v>
      </c>
      <c r="C4906" t="s">
        <v>199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39</v>
      </c>
      <c r="B4907">
        <v>2018</v>
      </c>
      <c r="C4907" t="s">
        <v>199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39</v>
      </c>
      <c r="B4908">
        <v>2018</v>
      </c>
      <c r="C4908" t="s">
        <v>200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0</v>
      </c>
      <c r="B4909">
        <v>2018</v>
      </c>
      <c r="C4909" t="s">
        <v>200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0</v>
      </c>
      <c r="B4910">
        <v>2018</v>
      </c>
      <c r="C4910" t="s">
        <v>199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0</v>
      </c>
      <c r="B4911">
        <v>2018</v>
      </c>
      <c r="C4911" t="s">
        <v>199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0</v>
      </c>
      <c r="B4912">
        <v>2018</v>
      </c>
      <c r="C4912" t="s">
        <v>199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0</v>
      </c>
      <c r="B4913">
        <v>2018</v>
      </c>
      <c r="C4913" t="s">
        <v>199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0</v>
      </c>
      <c r="B4914">
        <v>2018</v>
      </c>
      <c r="C4914" t="s">
        <v>199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0</v>
      </c>
      <c r="B4915">
        <v>2018</v>
      </c>
      <c r="C4915" t="s">
        <v>199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1</v>
      </c>
      <c r="B4916">
        <v>2018</v>
      </c>
      <c r="C4916" t="s">
        <v>199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1</v>
      </c>
      <c r="B4917">
        <v>2018</v>
      </c>
      <c r="C4917" t="s">
        <v>199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1</v>
      </c>
      <c r="B4918">
        <v>2018</v>
      </c>
      <c r="C4918" t="s">
        <v>199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1</v>
      </c>
      <c r="B4919">
        <v>2018</v>
      </c>
      <c r="C4919" t="s">
        <v>199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1</v>
      </c>
      <c r="B4920">
        <v>2018</v>
      </c>
      <c r="C4920" t="s">
        <v>199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1</v>
      </c>
      <c r="B4921">
        <v>2018</v>
      </c>
      <c r="C4921" t="s">
        <v>200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1</v>
      </c>
      <c r="B4922">
        <v>2018</v>
      </c>
      <c r="C4922" t="s">
        <v>199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2</v>
      </c>
      <c r="B4923">
        <v>2018</v>
      </c>
      <c r="C4923" t="s">
        <v>199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2</v>
      </c>
      <c r="B4924">
        <v>2018</v>
      </c>
      <c r="C4924" t="s">
        <v>199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2</v>
      </c>
      <c r="B4925">
        <v>2018</v>
      </c>
      <c r="C4925" t="s">
        <v>199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2</v>
      </c>
      <c r="B4926">
        <v>2018</v>
      </c>
      <c r="C4926" t="s">
        <v>199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2</v>
      </c>
      <c r="B4927">
        <v>2018</v>
      </c>
      <c r="C4927" t="s">
        <v>200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2</v>
      </c>
      <c r="B4928">
        <v>2018</v>
      </c>
      <c r="C4928" t="s">
        <v>199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2</v>
      </c>
      <c r="B4929">
        <v>2018</v>
      </c>
      <c r="C4929" t="s">
        <v>199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3</v>
      </c>
      <c r="B4930">
        <v>2018</v>
      </c>
      <c r="C4930" t="s">
        <v>199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3</v>
      </c>
      <c r="B4931">
        <v>2018</v>
      </c>
      <c r="C4931" t="s">
        <v>199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3</v>
      </c>
      <c r="B4932">
        <v>2018</v>
      </c>
      <c r="C4932" t="s">
        <v>199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3</v>
      </c>
      <c r="B4933">
        <v>2018</v>
      </c>
      <c r="C4933" t="s">
        <v>199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3</v>
      </c>
      <c r="B4934">
        <v>2018</v>
      </c>
      <c r="C4934" t="s">
        <v>200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3</v>
      </c>
      <c r="B4935">
        <v>2018</v>
      </c>
      <c r="C4935" t="s">
        <v>199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3</v>
      </c>
      <c r="B4936">
        <v>2018</v>
      </c>
      <c r="C4936" t="s">
        <v>199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4</v>
      </c>
      <c r="B4937">
        <v>2018</v>
      </c>
      <c r="C4937" t="s">
        <v>199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4</v>
      </c>
      <c r="B4938">
        <v>2018</v>
      </c>
      <c r="C4938" t="s">
        <v>199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4</v>
      </c>
      <c r="B4939">
        <v>2018</v>
      </c>
      <c r="C4939" t="s">
        <v>199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4</v>
      </c>
      <c r="B4940">
        <v>2018</v>
      </c>
      <c r="C4940" t="s">
        <v>199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4</v>
      </c>
      <c r="B4941">
        <v>2018</v>
      </c>
      <c r="C4941" t="s">
        <v>199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4</v>
      </c>
      <c r="B4942">
        <v>2018</v>
      </c>
      <c r="C4942" t="s">
        <v>199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4</v>
      </c>
      <c r="B4943">
        <v>2018</v>
      </c>
      <c r="C4943" t="s">
        <v>200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5</v>
      </c>
      <c r="B4944">
        <v>2018</v>
      </c>
      <c r="C4944" t="s">
        <v>199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5</v>
      </c>
      <c r="B4945">
        <v>2018</v>
      </c>
      <c r="C4945" t="s">
        <v>199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5</v>
      </c>
      <c r="B4946">
        <v>2018</v>
      </c>
      <c r="C4946" t="s">
        <v>199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5</v>
      </c>
      <c r="B4947">
        <v>2018</v>
      </c>
      <c r="C4947" t="s">
        <v>200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5</v>
      </c>
      <c r="B4948">
        <v>2018</v>
      </c>
      <c r="C4948" t="s">
        <v>199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5</v>
      </c>
      <c r="B4949">
        <v>2018</v>
      </c>
      <c r="C4949" t="s">
        <v>199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5</v>
      </c>
      <c r="B4950">
        <v>2018</v>
      </c>
      <c r="C4950" t="s">
        <v>199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6</v>
      </c>
      <c r="B4951">
        <v>2018</v>
      </c>
      <c r="C4951" t="s">
        <v>199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6</v>
      </c>
      <c r="B4952">
        <v>2018</v>
      </c>
      <c r="C4952" t="s">
        <v>199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6</v>
      </c>
      <c r="B4953">
        <v>2018</v>
      </c>
      <c r="C4953" t="s">
        <v>199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6</v>
      </c>
      <c r="B4954">
        <v>2018</v>
      </c>
      <c r="C4954" t="s">
        <v>199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6</v>
      </c>
      <c r="B4955">
        <v>2018</v>
      </c>
      <c r="C4955" t="s">
        <v>199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6</v>
      </c>
      <c r="B4956">
        <v>2018</v>
      </c>
      <c r="C4956" t="s">
        <v>199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6</v>
      </c>
      <c r="B4957">
        <v>2018</v>
      </c>
      <c r="C4957" t="s">
        <v>200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7</v>
      </c>
      <c r="B4958">
        <v>2018</v>
      </c>
      <c r="C4958" t="s">
        <v>200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7</v>
      </c>
      <c r="B4959">
        <v>2018</v>
      </c>
      <c r="C4959" t="s">
        <v>199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7</v>
      </c>
      <c r="B4960">
        <v>2018</v>
      </c>
      <c r="C4960" t="s">
        <v>199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7</v>
      </c>
      <c r="B4961">
        <v>2018</v>
      </c>
      <c r="C4961" t="s">
        <v>199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7</v>
      </c>
      <c r="B4962">
        <v>2018</v>
      </c>
      <c r="C4962" t="s">
        <v>199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7</v>
      </c>
      <c r="B4963">
        <v>2018</v>
      </c>
      <c r="C4963" t="s">
        <v>199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7</v>
      </c>
      <c r="B4964">
        <v>2018</v>
      </c>
      <c r="C4964" t="s">
        <v>199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8</v>
      </c>
      <c r="B4965">
        <v>2018</v>
      </c>
      <c r="C4965" t="s">
        <v>199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8</v>
      </c>
      <c r="B4966">
        <v>2018</v>
      </c>
      <c r="C4966" t="s">
        <v>199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8</v>
      </c>
      <c r="B4967">
        <v>2018</v>
      </c>
      <c r="C4967" t="s">
        <v>199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8</v>
      </c>
      <c r="B4968">
        <v>2018</v>
      </c>
      <c r="C4968" t="s">
        <v>199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8</v>
      </c>
      <c r="B4969">
        <v>2018</v>
      </c>
      <c r="C4969" t="s">
        <v>199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8</v>
      </c>
      <c r="B4970">
        <v>2018</v>
      </c>
      <c r="C4970" t="s">
        <v>199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8</v>
      </c>
      <c r="B4971">
        <v>2018</v>
      </c>
      <c r="C4971" t="s">
        <v>200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49</v>
      </c>
      <c r="B4972">
        <v>2018</v>
      </c>
      <c r="C4972" t="s">
        <v>199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49</v>
      </c>
      <c r="B4973">
        <v>2018</v>
      </c>
      <c r="C4973" t="s">
        <v>199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49</v>
      </c>
      <c r="B4974">
        <v>2018</v>
      </c>
      <c r="C4974" t="s">
        <v>199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49</v>
      </c>
      <c r="B4975">
        <v>2018</v>
      </c>
      <c r="C4975" t="s">
        <v>200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49</v>
      </c>
      <c r="B4976">
        <v>2018</v>
      </c>
      <c r="C4976" t="s">
        <v>199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49</v>
      </c>
      <c r="B4977">
        <v>2018</v>
      </c>
      <c r="C4977" t="s">
        <v>199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49</v>
      </c>
      <c r="B4978">
        <v>2018</v>
      </c>
      <c r="C4978" t="s">
        <v>199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0</v>
      </c>
      <c r="B4979">
        <v>2018</v>
      </c>
      <c r="C4979" t="s">
        <v>199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0</v>
      </c>
      <c r="B4980">
        <v>2018</v>
      </c>
      <c r="C4980" t="s">
        <v>199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0</v>
      </c>
      <c r="B4981">
        <v>2018</v>
      </c>
      <c r="C4981" t="s">
        <v>199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0</v>
      </c>
      <c r="B4982">
        <v>2018</v>
      </c>
      <c r="C4982" t="s">
        <v>199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0</v>
      </c>
      <c r="B4983">
        <v>2018</v>
      </c>
      <c r="C4983" t="s">
        <v>199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0</v>
      </c>
      <c r="B4984">
        <v>2018</v>
      </c>
      <c r="C4984" t="s">
        <v>200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0</v>
      </c>
      <c r="B4985">
        <v>2018</v>
      </c>
      <c r="C4985" t="s">
        <v>199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1</v>
      </c>
      <c r="B4986">
        <v>2018</v>
      </c>
      <c r="C4986" t="s">
        <v>199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1</v>
      </c>
      <c r="B4987">
        <v>2018</v>
      </c>
      <c r="C4987" t="s">
        <v>199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1</v>
      </c>
      <c r="B4988">
        <v>2018</v>
      </c>
      <c r="C4988" t="s">
        <v>199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1</v>
      </c>
      <c r="B4989">
        <v>2018</v>
      </c>
      <c r="C4989" t="s">
        <v>199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1</v>
      </c>
      <c r="B4990">
        <v>2018</v>
      </c>
      <c r="C4990" t="s">
        <v>199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1</v>
      </c>
      <c r="B4991">
        <v>2018</v>
      </c>
      <c r="C4991" t="s">
        <v>200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1</v>
      </c>
      <c r="B4992">
        <v>2018</v>
      </c>
      <c r="C4992" t="s">
        <v>199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2</v>
      </c>
      <c r="B4993">
        <v>2018</v>
      </c>
      <c r="C4993" t="s">
        <v>199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2</v>
      </c>
      <c r="B4994">
        <v>2018</v>
      </c>
      <c r="C4994" t="s">
        <v>199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2</v>
      </c>
      <c r="B4995">
        <v>2018</v>
      </c>
      <c r="C4995" t="s">
        <v>199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2</v>
      </c>
      <c r="B4996">
        <v>2018</v>
      </c>
      <c r="C4996" t="s">
        <v>199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2</v>
      </c>
      <c r="B4997">
        <v>2018</v>
      </c>
      <c r="C4997" t="s">
        <v>199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2</v>
      </c>
      <c r="B4998">
        <v>2018</v>
      </c>
      <c r="C4998" t="s">
        <v>199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2</v>
      </c>
      <c r="B4999">
        <v>2018</v>
      </c>
      <c r="C4999" t="s">
        <v>200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3</v>
      </c>
      <c r="B5000">
        <v>2019</v>
      </c>
      <c r="C5000" t="s">
        <v>199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3</v>
      </c>
      <c r="B5001">
        <v>2019</v>
      </c>
      <c r="C5001" t="s">
        <v>199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3</v>
      </c>
      <c r="B5002">
        <v>2019</v>
      </c>
      <c r="C5002" t="s">
        <v>200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3</v>
      </c>
      <c r="B5003">
        <v>2019</v>
      </c>
      <c r="C5003" t="s">
        <v>199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3</v>
      </c>
      <c r="B5004">
        <v>2019</v>
      </c>
      <c r="C5004" t="s">
        <v>199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3</v>
      </c>
      <c r="B5005">
        <v>2019</v>
      </c>
      <c r="C5005" t="s">
        <v>199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3</v>
      </c>
      <c r="B5006">
        <v>2019</v>
      </c>
      <c r="C5006" t="s">
        <v>199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1</v>
      </c>
      <c r="B5007">
        <v>2019</v>
      </c>
      <c r="C5007" t="s">
        <v>199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1</v>
      </c>
      <c r="B5008">
        <v>2019</v>
      </c>
      <c r="C5008" t="s">
        <v>199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1</v>
      </c>
      <c r="B5009">
        <v>2019</v>
      </c>
      <c r="C5009" t="s">
        <v>199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1</v>
      </c>
      <c r="B5010">
        <v>2019</v>
      </c>
      <c r="C5010" t="s">
        <v>199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1</v>
      </c>
      <c r="B5011">
        <v>2019</v>
      </c>
      <c r="C5011" t="s">
        <v>200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1</v>
      </c>
      <c r="B5012">
        <v>2019</v>
      </c>
      <c r="C5012" t="s">
        <v>199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1</v>
      </c>
      <c r="B5013">
        <v>2019</v>
      </c>
      <c r="C5013" t="s">
        <v>199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3</v>
      </c>
      <c r="B5014">
        <v>2019</v>
      </c>
      <c r="C5014" t="s">
        <v>199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3</v>
      </c>
      <c r="B5015">
        <v>2019</v>
      </c>
      <c r="C5015" t="s">
        <v>199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3</v>
      </c>
      <c r="B5016">
        <v>2019</v>
      </c>
      <c r="C5016" t="s">
        <v>200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3</v>
      </c>
      <c r="B5017">
        <v>2019</v>
      </c>
      <c r="C5017" t="s">
        <v>199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3</v>
      </c>
      <c r="B5018">
        <v>2019</v>
      </c>
      <c r="C5018" t="s">
        <v>199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3</v>
      </c>
      <c r="B5019">
        <v>2019</v>
      </c>
      <c r="C5019" t="s">
        <v>199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3</v>
      </c>
      <c r="B5020">
        <v>2019</v>
      </c>
      <c r="C5020" t="s">
        <v>199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5</v>
      </c>
      <c r="B5021">
        <v>2019</v>
      </c>
      <c r="C5021" t="s">
        <v>200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5</v>
      </c>
      <c r="B5022">
        <v>2019</v>
      </c>
      <c r="C5022" t="s">
        <v>199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5</v>
      </c>
      <c r="B5023">
        <v>2019</v>
      </c>
      <c r="C5023" t="s">
        <v>199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5</v>
      </c>
      <c r="B5024">
        <v>2019</v>
      </c>
      <c r="C5024" t="s">
        <v>199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5</v>
      </c>
      <c r="B5025">
        <v>2019</v>
      </c>
      <c r="C5025" t="s">
        <v>199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5</v>
      </c>
      <c r="B5026">
        <v>2019</v>
      </c>
      <c r="C5026" t="s">
        <v>199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5</v>
      </c>
      <c r="B5027">
        <v>2019</v>
      </c>
      <c r="C5027" t="s">
        <v>199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6</v>
      </c>
      <c r="B5028">
        <v>2019</v>
      </c>
      <c r="C5028" t="s">
        <v>200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6</v>
      </c>
      <c r="B5029">
        <v>2019</v>
      </c>
      <c r="C5029" t="s">
        <v>199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6</v>
      </c>
      <c r="B5030">
        <v>2019</v>
      </c>
      <c r="C5030" t="s">
        <v>199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6</v>
      </c>
      <c r="B5031">
        <v>2019</v>
      </c>
      <c r="C5031" t="s">
        <v>199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6</v>
      </c>
      <c r="B5032">
        <v>2019</v>
      </c>
      <c r="C5032" t="s">
        <v>199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6</v>
      </c>
      <c r="B5033">
        <v>2019</v>
      </c>
      <c r="C5033" t="s">
        <v>199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6</v>
      </c>
      <c r="B5034">
        <v>2019</v>
      </c>
      <c r="C5034" t="s">
        <v>199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7</v>
      </c>
      <c r="B5035">
        <v>2019</v>
      </c>
      <c r="C5035" t="s">
        <v>199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7</v>
      </c>
      <c r="B5036">
        <v>2019</v>
      </c>
      <c r="C5036" t="s">
        <v>200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7</v>
      </c>
      <c r="B5037">
        <v>2019</v>
      </c>
      <c r="C5037" t="s">
        <v>199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7</v>
      </c>
      <c r="B5038">
        <v>2019</v>
      </c>
      <c r="C5038" t="s">
        <v>199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7</v>
      </c>
      <c r="B5039">
        <v>2019</v>
      </c>
      <c r="C5039" t="s">
        <v>199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7</v>
      </c>
      <c r="B5040">
        <v>2019</v>
      </c>
      <c r="C5040" t="s">
        <v>199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7</v>
      </c>
      <c r="B5041">
        <v>2019</v>
      </c>
      <c r="C5041" t="s">
        <v>199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8</v>
      </c>
      <c r="B5042">
        <v>2019</v>
      </c>
      <c r="C5042" t="s">
        <v>199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8</v>
      </c>
      <c r="B5043">
        <v>2019</v>
      </c>
      <c r="C5043" t="s">
        <v>199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8</v>
      </c>
      <c r="B5044">
        <v>2019</v>
      </c>
      <c r="C5044" t="s">
        <v>199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8</v>
      </c>
      <c r="B5045">
        <v>2019</v>
      </c>
      <c r="C5045" t="s">
        <v>200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8</v>
      </c>
      <c r="B5046">
        <v>2019</v>
      </c>
      <c r="C5046" t="s">
        <v>199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8</v>
      </c>
      <c r="B5047">
        <v>2019</v>
      </c>
      <c r="C5047" t="s">
        <v>199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8</v>
      </c>
      <c r="B5048">
        <v>2019</v>
      </c>
      <c r="C5048" t="s">
        <v>199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09</v>
      </c>
      <c r="B5049">
        <v>2019</v>
      </c>
      <c r="C5049" t="s">
        <v>199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09</v>
      </c>
      <c r="B5050">
        <v>2019</v>
      </c>
      <c r="C5050" t="s">
        <v>199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09</v>
      </c>
      <c r="B5051">
        <v>2019</v>
      </c>
      <c r="C5051" t="s">
        <v>199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09</v>
      </c>
      <c r="B5052">
        <v>2019</v>
      </c>
      <c r="C5052" t="s">
        <v>199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09</v>
      </c>
      <c r="B5053">
        <v>2019</v>
      </c>
      <c r="C5053" t="s">
        <v>199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09</v>
      </c>
      <c r="B5054">
        <v>2019</v>
      </c>
      <c r="C5054" t="s">
        <v>199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09</v>
      </c>
      <c r="B5055">
        <v>2019</v>
      </c>
      <c r="C5055" t="s">
        <v>200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0</v>
      </c>
      <c r="B5056">
        <v>2019</v>
      </c>
      <c r="C5056" t="s">
        <v>199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0</v>
      </c>
      <c r="B5057">
        <v>2019</v>
      </c>
      <c r="C5057" t="s">
        <v>199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0</v>
      </c>
      <c r="B5058">
        <v>2019</v>
      </c>
      <c r="C5058" t="s">
        <v>200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0</v>
      </c>
      <c r="B5059">
        <v>2019</v>
      </c>
      <c r="C5059" t="s">
        <v>199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0</v>
      </c>
      <c r="B5060">
        <v>2019</v>
      </c>
      <c r="C5060" t="s">
        <v>199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0</v>
      </c>
      <c r="B5061">
        <v>2019</v>
      </c>
      <c r="C5061" t="s">
        <v>199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0</v>
      </c>
      <c r="B5062">
        <v>2019</v>
      </c>
      <c r="C5062" t="s">
        <v>199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1</v>
      </c>
      <c r="B5063">
        <v>2019</v>
      </c>
      <c r="C5063" t="s">
        <v>199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1</v>
      </c>
      <c r="B5064">
        <v>2019</v>
      </c>
      <c r="C5064" t="s">
        <v>199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1</v>
      </c>
      <c r="B5065">
        <v>2019</v>
      </c>
      <c r="C5065" t="s">
        <v>200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1</v>
      </c>
      <c r="B5066">
        <v>2019</v>
      </c>
      <c r="C5066" t="s">
        <v>199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1</v>
      </c>
      <c r="B5067">
        <v>2019</v>
      </c>
      <c r="C5067" t="s">
        <v>199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1</v>
      </c>
      <c r="B5068">
        <v>2019</v>
      </c>
      <c r="C5068" t="s">
        <v>199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1</v>
      </c>
      <c r="B5069">
        <v>2019</v>
      </c>
      <c r="C5069" t="s">
        <v>199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2</v>
      </c>
      <c r="B5070">
        <v>2019</v>
      </c>
      <c r="C5070" t="s">
        <v>200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2</v>
      </c>
      <c r="B5071">
        <v>2019</v>
      </c>
      <c r="C5071" t="s">
        <v>199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2</v>
      </c>
      <c r="B5072">
        <v>2019</v>
      </c>
      <c r="C5072" t="s">
        <v>199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2</v>
      </c>
      <c r="B5073">
        <v>2019</v>
      </c>
      <c r="C5073" t="s">
        <v>199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2</v>
      </c>
      <c r="B5074">
        <v>2019</v>
      </c>
      <c r="C5074" t="s">
        <v>199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2</v>
      </c>
      <c r="B5075">
        <v>2019</v>
      </c>
      <c r="C5075" t="s">
        <v>199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2</v>
      </c>
      <c r="B5076">
        <v>2019</v>
      </c>
      <c r="C5076" t="s">
        <v>199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3</v>
      </c>
      <c r="B5077">
        <v>2019</v>
      </c>
      <c r="C5077" t="s">
        <v>199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3</v>
      </c>
      <c r="B5078">
        <v>2019</v>
      </c>
      <c r="C5078" t="s">
        <v>200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3</v>
      </c>
      <c r="B5079">
        <v>2019</v>
      </c>
      <c r="C5079" t="s">
        <v>199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3</v>
      </c>
      <c r="B5080">
        <v>2019</v>
      </c>
      <c r="C5080" t="s">
        <v>199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3</v>
      </c>
      <c r="B5081">
        <v>2019</v>
      </c>
      <c r="C5081" t="s">
        <v>199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3</v>
      </c>
      <c r="B5082">
        <v>2019</v>
      </c>
      <c r="C5082" t="s">
        <v>199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3</v>
      </c>
      <c r="B5083">
        <v>2019</v>
      </c>
      <c r="C5083" t="s">
        <v>199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4</v>
      </c>
      <c r="B5084">
        <v>2019</v>
      </c>
      <c r="C5084" t="s">
        <v>199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4</v>
      </c>
      <c r="B5085">
        <v>2019</v>
      </c>
      <c r="C5085" t="s">
        <v>199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4</v>
      </c>
      <c r="B5086">
        <v>2019</v>
      </c>
      <c r="C5086" t="s">
        <v>200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4</v>
      </c>
      <c r="B5087">
        <v>2019</v>
      </c>
      <c r="C5087" t="s">
        <v>199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4</v>
      </c>
      <c r="B5088">
        <v>2019</v>
      </c>
      <c r="C5088" t="s">
        <v>199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4</v>
      </c>
      <c r="B5089">
        <v>2019</v>
      </c>
      <c r="C5089" t="s">
        <v>199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4</v>
      </c>
      <c r="B5090">
        <v>2019</v>
      </c>
      <c r="C5090" t="s">
        <v>199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5</v>
      </c>
      <c r="B5091">
        <v>2019</v>
      </c>
      <c r="C5091" t="s">
        <v>199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5</v>
      </c>
      <c r="B5092">
        <v>2019</v>
      </c>
      <c r="C5092" t="s">
        <v>199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5</v>
      </c>
      <c r="B5093">
        <v>2019</v>
      </c>
      <c r="C5093" t="s">
        <v>199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5</v>
      </c>
      <c r="B5094">
        <v>2019</v>
      </c>
      <c r="C5094" t="s">
        <v>199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5</v>
      </c>
      <c r="B5095">
        <v>2019</v>
      </c>
      <c r="C5095" t="s">
        <v>199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5</v>
      </c>
      <c r="B5096">
        <v>2019</v>
      </c>
      <c r="C5096" t="s">
        <v>199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5</v>
      </c>
      <c r="B5097">
        <v>2019</v>
      </c>
      <c r="C5097" t="s">
        <v>200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6</v>
      </c>
      <c r="B5098">
        <v>2019</v>
      </c>
      <c r="C5098" t="s">
        <v>199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6</v>
      </c>
      <c r="B5099">
        <v>2019</v>
      </c>
      <c r="C5099" t="s">
        <v>200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6</v>
      </c>
      <c r="B5100">
        <v>2019</v>
      </c>
      <c r="C5100" t="s">
        <v>199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6</v>
      </c>
      <c r="B5101">
        <v>2019</v>
      </c>
      <c r="C5101" t="s">
        <v>199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6</v>
      </c>
      <c r="B5102">
        <v>2019</v>
      </c>
      <c r="C5102" t="s">
        <v>199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6</v>
      </c>
      <c r="B5103">
        <v>2019</v>
      </c>
      <c r="C5103" t="s">
        <v>199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6</v>
      </c>
      <c r="B5104">
        <v>2019</v>
      </c>
      <c r="C5104" t="s">
        <v>199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7</v>
      </c>
      <c r="B5105">
        <v>2019</v>
      </c>
      <c r="C5105" t="s">
        <v>199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7</v>
      </c>
      <c r="B5106">
        <v>2019</v>
      </c>
      <c r="C5106" t="s">
        <v>199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7</v>
      </c>
      <c r="B5107">
        <v>2019</v>
      </c>
      <c r="C5107" t="s">
        <v>199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7</v>
      </c>
      <c r="B5108">
        <v>2019</v>
      </c>
      <c r="C5108" t="s">
        <v>199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7</v>
      </c>
      <c r="B5109">
        <v>2019</v>
      </c>
      <c r="C5109" t="s">
        <v>200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7</v>
      </c>
      <c r="B5110">
        <v>2019</v>
      </c>
      <c r="C5110" t="s">
        <v>199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7</v>
      </c>
      <c r="B5111">
        <v>2019</v>
      </c>
      <c r="C5111" t="s">
        <v>199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8</v>
      </c>
      <c r="B5112">
        <v>2019</v>
      </c>
      <c r="C5112" t="s">
        <v>199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8</v>
      </c>
      <c r="B5113">
        <v>2019</v>
      </c>
      <c r="C5113" t="s">
        <v>200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8</v>
      </c>
      <c r="B5114">
        <v>2019</v>
      </c>
      <c r="C5114" t="s">
        <v>199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8</v>
      </c>
      <c r="B5115">
        <v>2019</v>
      </c>
      <c r="C5115" t="s">
        <v>199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8</v>
      </c>
      <c r="B5116">
        <v>2019</v>
      </c>
      <c r="C5116" t="s">
        <v>199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8</v>
      </c>
      <c r="B5117">
        <v>2019</v>
      </c>
      <c r="C5117" t="s">
        <v>199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8</v>
      </c>
      <c r="B5118">
        <v>2019</v>
      </c>
      <c r="C5118" t="s">
        <v>199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19</v>
      </c>
      <c r="B5119">
        <v>2019</v>
      </c>
      <c r="C5119" t="s">
        <v>199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19</v>
      </c>
      <c r="B5120">
        <v>2019</v>
      </c>
      <c r="C5120" t="s">
        <v>200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19</v>
      </c>
      <c r="B5121">
        <v>2019</v>
      </c>
      <c r="C5121" t="s">
        <v>199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19</v>
      </c>
      <c r="B5122">
        <v>2019</v>
      </c>
      <c r="C5122" t="s">
        <v>199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19</v>
      </c>
      <c r="B5123">
        <v>2019</v>
      </c>
      <c r="C5123" t="s">
        <v>199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19</v>
      </c>
      <c r="B5124">
        <v>2019</v>
      </c>
      <c r="C5124" t="s">
        <v>199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19</v>
      </c>
      <c r="B5125">
        <v>2019</v>
      </c>
      <c r="C5125" t="s">
        <v>199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0</v>
      </c>
      <c r="B5126">
        <v>2019</v>
      </c>
      <c r="C5126" t="s">
        <v>199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0</v>
      </c>
      <c r="B5127">
        <v>2019</v>
      </c>
      <c r="C5127" t="s">
        <v>199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0</v>
      </c>
      <c r="B5128">
        <v>2019</v>
      </c>
      <c r="C5128" t="s">
        <v>200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0</v>
      </c>
      <c r="B5129">
        <v>2019</v>
      </c>
      <c r="C5129" t="s">
        <v>199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0</v>
      </c>
      <c r="B5130">
        <v>2019</v>
      </c>
      <c r="C5130" t="s">
        <v>199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0</v>
      </c>
      <c r="B5131">
        <v>2019</v>
      </c>
      <c r="C5131" t="s">
        <v>199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0</v>
      </c>
      <c r="B5132">
        <v>2019</v>
      </c>
      <c r="C5132" t="s">
        <v>199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1</v>
      </c>
      <c r="B5133">
        <v>2019</v>
      </c>
      <c r="C5133" t="s">
        <v>199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1</v>
      </c>
      <c r="B5134">
        <v>2019</v>
      </c>
      <c r="C5134" t="s">
        <v>199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1</v>
      </c>
      <c r="B5135">
        <v>2019</v>
      </c>
      <c r="C5135" t="s">
        <v>199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1</v>
      </c>
      <c r="B5136">
        <v>2019</v>
      </c>
      <c r="C5136" t="s">
        <v>200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1</v>
      </c>
      <c r="B5137">
        <v>2019</v>
      </c>
      <c r="C5137" t="s">
        <v>199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1</v>
      </c>
      <c r="B5138">
        <v>2019</v>
      </c>
      <c r="C5138" t="s">
        <v>199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1</v>
      </c>
      <c r="B5139">
        <v>2019</v>
      </c>
      <c r="C5139" t="s">
        <v>199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2</v>
      </c>
      <c r="B5140">
        <v>2019</v>
      </c>
      <c r="C5140" t="s">
        <v>199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2</v>
      </c>
      <c r="B5141">
        <v>2019</v>
      </c>
      <c r="C5141" t="s">
        <v>200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2</v>
      </c>
      <c r="B5142">
        <v>2019</v>
      </c>
      <c r="C5142" t="s">
        <v>199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2</v>
      </c>
      <c r="B5143">
        <v>2019</v>
      </c>
      <c r="C5143" t="s">
        <v>199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2</v>
      </c>
      <c r="B5144">
        <v>2019</v>
      </c>
      <c r="C5144" t="s">
        <v>199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2</v>
      </c>
      <c r="B5145">
        <v>2019</v>
      </c>
      <c r="C5145" t="s">
        <v>199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2</v>
      </c>
      <c r="B5146">
        <v>2019</v>
      </c>
      <c r="C5146" t="s">
        <v>199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3</v>
      </c>
      <c r="B5147">
        <v>2019</v>
      </c>
      <c r="C5147" t="s">
        <v>199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3</v>
      </c>
      <c r="B5148">
        <v>2019</v>
      </c>
      <c r="C5148" t="s">
        <v>200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3</v>
      </c>
      <c r="B5149">
        <v>2019</v>
      </c>
      <c r="C5149" t="s">
        <v>199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3</v>
      </c>
      <c r="B5150">
        <v>2019</v>
      </c>
      <c r="C5150" t="s">
        <v>199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3</v>
      </c>
      <c r="B5151">
        <v>2019</v>
      </c>
      <c r="C5151" t="s">
        <v>199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3</v>
      </c>
      <c r="B5152">
        <v>2019</v>
      </c>
      <c r="C5152" t="s">
        <v>199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3</v>
      </c>
      <c r="B5153">
        <v>2019</v>
      </c>
      <c r="C5153" t="s">
        <v>199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4</v>
      </c>
      <c r="B5154">
        <v>2019</v>
      </c>
      <c r="C5154" t="s">
        <v>199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4</v>
      </c>
      <c r="B5155">
        <v>2019</v>
      </c>
      <c r="C5155" t="s">
        <v>199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4</v>
      </c>
      <c r="B5156">
        <v>2019</v>
      </c>
      <c r="C5156" t="s">
        <v>199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4</v>
      </c>
      <c r="B5157">
        <v>2019</v>
      </c>
      <c r="C5157" t="s">
        <v>199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4</v>
      </c>
      <c r="B5158">
        <v>2019</v>
      </c>
      <c r="C5158" t="s">
        <v>199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4</v>
      </c>
      <c r="B5159">
        <v>2019</v>
      </c>
      <c r="C5159" t="s">
        <v>200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4</v>
      </c>
      <c r="B5160">
        <v>2019</v>
      </c>
      <c r="C5160" t="s">
        <v>199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5</v>
      </c>
      <c r="B5161">
        <v>2019</v>
      </c>
      <c r="C5161" t="s">
        <v>199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5</v>
      </c>
      <c r="B5162">
        <v>2019</v>
      </c>
      <c r="C5162" t="s">
        <v>199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5</v>
      </c>
      <c r="B5163">
        <v>2019</v>
      </c>
      <c r="C5163" t="s">
        <v>199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5</v>
      </c>
      <c r="B5164">
        <v>2019</v>
      </c>
      <c r="C5164" t="s">
        <v>199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5</v>
      </c>
      <c r="B5165">
        <v>2019</v>
      </c>
      <c r="C5165" t="s">
        <v>200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5</v>
      </c>
      <c r="B5166">
        <v>2019</v>
      </c>
      <c r="C5166" t="s">
        <v>199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5</v>
      </c>
      <c r="B5167">
        <v>2019</v>
      </c>
      <c r="C5167" t="s">
        <v>199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6</v>
      </c>
      <c r="B5168">
        <v>2019</v>
      </c>
      <c r="C5168" t="s">
        <v>199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6</v>
      </c>
      <c r="B5169">
        <v>2019</v>
      </c>
      <c r="C5169" t="s">
        <v>199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6</v>
      </c>
      <c r="B5170">
        <v>2019</v>
      </c>
      <c r="C5170" t="s">
        <v>199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6</v>
      </c>
      <c r="B5171">
        <v>2019</v>
      </c>
      <c r="C5171" t="s">
        <v>199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6</v>
      </c>
      <c r="B5172">
        <v>2019</v>
      </c>
      <c r="C5172" t="s">
        <v>199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6</v>
      </c>
      <c r="B5173">
        <v>2019</v>
      </c>
      <c r="C5173" t="s">
        <v>200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6</v>
      </c>
      <c r="B5174">
        <v>2019</v>
      </c>
      <c r="C5174" t="s">
        <v>199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7</v>
      </c>
      <c r="B5175">
        <v>2019</v>
      </c>
      <c r="C5175" t="s">
        <v>199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7</v>
      </c>
      <c r="B5176">
        <v>2019</v>
      </c>
      <c r="C5176" t="s">
        <v>200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7</v>
      </c>
      <c r="B5177">
        <v>2019</v>
      </c>
      <c r="C5177" t="s">
        <v>199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7</v>
      </c>
      <c r="B5178">
        <v>2019</v>
      </c>
      <c r="C5178" t="s">
        <v>199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7</v>
      </c>
      <c r="B5179">
        <v>2019</v>
      </c>
      <c r="C5179" t="s">
        <v>199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7</v>
      </c>
      <c r="B5180">
        <v>2019</v>
      </c>
      <c r="C5180" t="s">
        <v>199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7</v>
      </c>
      <c r="B5181">
        <v>2019</v>
      </c>
      <c r="C5181" t="s">
        <v>199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8</v>
      </c>
      <c r="B5182">
        <v>2019</v>
      </c>
      <c r="C5182" t="s">
        <v>199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8</v>
      </c>
      <c r="B5183">
        <v>2019</v>
      </c>
      <c r="C5183" t="s">
        <v>199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8</v>
      </c>
      <c r="B5184">
        <v>2019</v>
      </c>
      <c r="C5184" t="s">
        <v>199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8</v>
      </c>
      <c r="B5185">
        <v>2019</v>
      </c>
      <c r="C5185" t="s">
        <v>199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8</v>
      </c>
      <c r="B5186">
        <v>2019</v>
      </c>
      <c r="C5186" t="s">
        <v>199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8</v>
      </c>
      <c r="B5187">
        <v>2019</v>
      </c>
      <c r="C5187" t="s">
        <v>200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8</v>
      </c>
      <c r="B5188">
        <v>2019</v>
      </c>
      <c r="C5188" t="s">
        <v>199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29</v>
      </c>
      <c r="B5189">
        <v>2019</v>
      </c>
      <c r="C5189" t="s">
        <v>199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29</v>
      </c>
      <c r="B5190">
        <v>2019</v>
      </c>
      <c r="C5190" t="s">
        <v>199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29</v>
      </c>
      <c r="B5191">
        <v>2019</v>
      </c>
      <c r="C5191" t="s">
        <v>199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29</v>
      </c>
      <c r="B5192">
        <v>2019</v>
      </c>
      <c r="C5192" t="s">
        <v>200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29</v>
      </c>
      <c r="B5193">
        <v>2019</v>
      </c>
      <c r="C5193" t="s">
        <v>199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29</v>
      </c>
      <c r="B5194">
        <v>2019</v>
      </c>
      <c r="C5194" t="s">
        <v>199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29</v>
      </c>
      <c r="B5195">
        <v>2019</v>
      </c>
      <c r="C5195" t="s">
        <v>199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0</v>
      </c>
      <c r="B5196">
        <v>2019</v>
      </c>
      <c r="C5196" t="s">
        <v>199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0</v>
      </c>
      <c r="B5197">
        <v>2019</v>
      </c>
      <c r="C5197" t="s">
        <v>199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0</v>
      </c>
      <c r="B5198">
        <v>2019</v>
      </c>
      <c r="C5198" t="s">
        <v>200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0</v>
      </c>
      <c r="B5199">
        <v>2019</v>
      </c>
      <c r="C5199" t="s">
        <v>199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0</v>
      </c>
      <c r="B5200">
        <v>2019</v>
      </c>
      <c r="C5200" t="s">
        <v>199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0</v>
      </c>
      <c r="B5201">
        <v>2019</v>
      </c>
      <c r="C5201" t="s">
        <v>199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0</v>
      </c>
      <c r="B5202">
        <v>2019</v>
      </c>
      <c r="C5202" t="s">
        <v>199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1</v>
      </c>
      <c r="B5203">
        <v>2019</v>
      </c>
      <c r="C5203" t="s">
        <v>199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1</v>
      </c>
      <c r="B5204">
        <v>2019</v>
      </c>
      <c r="C5204" t="s">
        <v>199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1</v>
      </c>
      <c r="B5205">
        <v>2019</v>
      </c>
      <c r="C5205" t="s">
        <v>199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1</v>
      </c>
      <c r="B5206">
        <v>2019</v>
      </c>
      <c r="C5206" t="s">
        <v>199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1</v>
      </c>
      <c r="B5207">
        <v>2019</v>
      </c>
      <c r="C5207" t="s">
        <v>199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1</v>
      </c>
      <c r="B5208">
        <v>2019</v>
      </c>
      <c r="C5208" t="s">
        <v>199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1</v>
      </c>
      <c r="B5209">
        <v>2019</v>
      </c>
      <c r="C5209" t="s">
        <v>200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2</v>
      </c>
      <c r="B5210">
        <v>2019</v>
      </c>
      <c r="C5210" t="s">
        <v>199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2</v>
      </c>
      <c r="B5211">
        <v>2019</v>
      </c>
      <c r="C5211" t="s">
        <v>199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2</v>
      </c>
      <c r="B5212">
        <v>2019</v>
      </c>
      <c r="C5212" t="s">
        <v>200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2</v>
      </c>
      <c r="B5213">
        <v>2019</v>
      </c>
      <c r="C5213" t="s">
        <v>199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2</v>
      </c>
      <c r="B5214">
        <v>2019</v>
      </c>
      <c r="C5214" t="s">
        <v>199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2</v>
      </c>
      <c r="B5215">
        <v>2019</v>
      </c>
      <c r="C5215" t="s">
        <v>199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2</v>
      </c>
      <c r="B5216">
        <v>2019</v>
      </c>
      <c r="C5216" t="s">
        <v>199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3</v>
      </c>
      <c r="B5217">
        <v>2019</v>
      </c>
      <c r="C5217" t="s">
        <v>199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3</v>
      </c>
      <c r="B5218">
        <v>2019</v>
      </c>
      <c r="C5218" t="s">
        <v>199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3</v>
      </c>
      <c r="B5219">
        <v>2019</v>
      </c>
      <c r="C5219" t="s">
        <v>199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3</v>
      </c>
      <c r="B5220">
        <v>2019</v>
      </c>
      <c r="C5220" t="s">
        <v>199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3</v>
      </c>
      <c r="B5221">
        <v>2019</v>
      </c>
      <c r="C5221" t="s">
        <v>199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3</v>
      </c>
      <c r="B5222">
        <v>2019</v>
      </c>
      <c r="C5222" t="s">
        <v>200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3</v>
      </c>
      <c r="B5223">
        <v>2019</v>
      </c>
      <c r="C5223" t="s">
        <v>199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4</v>
      </c>
      <c r="B5224">
        <v>2019</v>
      </c>
      <c r="C5224" t="s">
        <v>199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4</v>
      </c>
      <c r="B5225">
        <v>2019</v>
      </c>
      <c r="C5225" t="s">
        <v>199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4</v>
      </c>
      <c r="B5226">
        <v>2019</v>
      </c>
      <c r="C5226" t="s">
        <v>199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4</v>
      </c>
      <c r="B5227">
        <v>2019</v>
      </c>
      <c r="C5227" t="s">
        <v>199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4</v>
      </c>
      <c r="B5228">
        <v>2019</v>
      </c>
      <c r="C5228" t="s">
        <v>199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4</v>
      </c>
      <c r="B5229">
        <v>2019</v>
      </c>
      <c r="C5229" t="s">
        <v>199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4</v>
      </c>
      <c r="B5230">
        <v>2019</v>
      </c>
      <c r="C5230" t="s">
        <v>200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5</v>
      </c>
      <c r="B5231">
        <v>2019</v>
      </c>
      <c r="C5231" t="s">
        <v>199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5</v>
      </c>
      <c r="B5232">
        <v>2019</v>
      </c>
      <c r="C5232" t="s">
        <v>199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5</v>
      </c>
      <c r="B5233">
        <v>2019</v>
      </c>
      <c r="C5233" t="s">
        <v>200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5</v>
      </c>
      <c r="B5234">
        <v>2019</v>
      </c>
      <c r="C5234" t="s">
        <v>199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5</v>
      </c>
      <c r="B5235">
        <v>2019</v>
      </c>
      <c r="C5235" t="s">
        <v>199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5</v>
      </c>
      <c r="B5236">
        <v>2019</v>
      </c>
      <c r="C5236" t="s">
        <v>199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5</v>
      </c>
      <c r="B5237">
        <v>2019</v>
      </c>
      <c r="C5237" t="s">
        <v>199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6</v>
      </c>
      <c r="B5238">
        <v>2019</v>
      </c>
      <c r="C5238" t="s">
        <v>200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6</v>
      </c>
      <c r="B5239">
        <v>2019</v>
      </c>
      <c r="C5239" t="s">
        <v>199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6</v>
      </c>
      <c r="B5240">
        <v>2019</v>
      </c>
      <c r="C5240" t="s">
        <v>199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6</v>
      </c>
      <c r="B5241">
        <v>2019</v>
      </c>
      <c r="C5241" t="s">
        <v>199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6</v>
      </c>
      <c r="B5242">
        <v>2019</v>
      </c>
      <c r="C5242" t="s">
        <v>199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6</v>
      </c>
      <c r="B5243">
        <v>2019</v>
      </c>
      <c r="C5243" t="s">
        <v>199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6</v>
      </c>
      <c r="B5244">
        <v>2019</v>
      </c>
      <c r="C5244" t="s">
        <v>199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7</v>
      </c>
      <c r="B5245">
        <v>2019</v>
      </c>
      <c r="C5245" t="s">
        <v>199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7</v>
      </c>
      <c r="B5246">
        <v>2019</v>
      </c>
      <c r="C5246" t="s">
        <v>199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7</v>
      </c>
      <c r="B5247">
        <v>2019</v>
      </c>
      <c r="C5247" t="s">
        <v>199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7</v>
      </c>
      <c r="B5248">
        <v>2019</v>
      </c>
      <c r="C5248" t="s">
        <v>199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7</v>
      </c>
      <c r="B5249">
        <v>2019</v>
      </c>
      <c r="C5249" t="s">
        <v>200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7</v>
      </c>
      <c r="B5250">
        <v>2019</v>
      </c>
      <c r="C5250" t="s">
        <v>199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7</v>
      </c>
      <c r="B5251">
        <v>2019</v>
      </c>
      <c r="C5251" t="s">
        <v>199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8</v>
      </c>
      <c r="B5252">
        <v>2019</v>
      </c>
      <c r="C5252" t="s">
        <v>200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8</v>
      </c>
      <c r="B5253">
        <v>2019</v>
      </c>
      <c r="C5253" t="s">
        <v>199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8</v>
      </c>
      <c r="B5254">
        <v>2019</v>
      </c>
      <c r="C5254" t="s">
        <v>199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8</v>
      </c>
      <c r="B5255">
        <v>2019</v>
      </c>
      <c r="C5255" t="s">
        <v>199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8</v>
      </c>
      <c r="B5256">
        <v>2019</v>
      </c>
      <c r="C5256" t="s">
        <v>199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8</v>
      </c>
      <c r="B5257">
        <v>2019</v>
      </c>
      <c r="C5257" t="s">
        <v>199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8</v>
      </c>
      <c r="B5258">
        <v>2019</v>
      </c>
      <c r="C5258" t="s">
        <v>199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39</v>
      </c>
      <c r="B5259">
        <v>2019</v>
      </c>
      <c r="C5259" t="s">
        <v>199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39</v>
      </c>
      <c r="B5260">
        <v>2019</v>
      </c>
      <c r="C5260" t="s">
        <v>199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39</v>
      </c>
      <c r="B5261">
        <v>2019</v>
      </c>
      <c r="C5261" t="s">
        <v>199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39</v>
      </c>
      <c r="B5262">
        <v>2019</v>
      </c>
      <c r="C5262" t="s">
        <v>199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39</v>
      </c>
      <c r="B5263">
        <v>2019</v>
      </c>
      <c r="C5263" t="s">
        <v>199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39</v>
      </c>
      <c r="B5264">
        <v>2019</v>
      </c>
      <c r="C5264" t="s">
        <v>199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39</v>
      </c>
      <c r="B5265">
        <v>2019</v>
      </c>
      <c r="C5265" t="s">
        <v>200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0</v>
      </c>
      <c r="B5266">
        <v>2019</v>
      </c>
      <c r="C5266" t="s">
        <v>199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0</v>
      </c>
      <c r="B5267">
        <v>2019</v>
      </c>
      <c r="C5267" t="s">
        <v>199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0</v>
      </c>
      <c r="B5268">
        <v>2019</v>
      </c>
      <c r="C5268" t="s">
        <v>199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0</v>
      </c>
      <c r="B5269">
        <v>2019</v>
      </c>
      <c r="C5269" t="s">
        <v>199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0</v>
      </c>
      <c r="B5270">
        <v>2019</v>
      </c>
      <c r="C5270" t="s">
        <v>199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0</v>
      </c>
      <c r="B5271">
        <v>2019</v>
      </c>
      <c r="C5271" t="s">
        <v>199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0</v>
      </c>
      <c r="B5272">
        <v>2019</v>
      </c>
      <c r="C5272" t="s">
        <v>200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1</v>
      </c>
      <c r="B5273">
        <v>2019</v>
      </c>
      <c r="C5273" t="s">
        <v>199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1</v>
      </c>
      <c r="B5274">
        <v>2019</v>
      </c>
      <c r="C5274" t="s">
        <v>199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1</v>
      </c>
      <c r="B5275">
        <v>2019</v>
      </c>
      <c r="C5275" t="s">
        <v>199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1</v>
      </c>
      <c r="B5276">
        <v>2019</v>
      </c>
      <c r="C5276" t="s">
        <v>199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1</v>
      </c>
      <c r="B5277">
        <v>2019</v>
      </c>
      <c r="C5277" t="s">
        <v>199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1</v>
      </c>
      <c r="B5278">
        <v>2019</v>
      </c>
      <c r="C5278" t="s">
        <v>200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1</v>
      </c>
      <c r="B5279">
        <v>2019</v>
      </c>
      <c r="C5279" t="s">
        <v>199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2</v>
      </c>
      <c r="B5280">
        <v>2019</v>
      </c>
      <c r="C5280" t="s">
        <v>199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2</v>
      </c>
      <c r="B5281">
        <v>2019</v>
      </c>
      <c r="C5281" t="s">
        <v>199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2</v>
      </c>
      <c r="B5282">
        <v>2019</v>
      </c>
      <c r="C5282" t="s">
        <v>199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2</v>
      </c>
      <c r="B5283">
        <v>2019</v>
      </c>
      <c r="C5283" t="s">
        <v>200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2</v>
      </c>
      <c r="B5284">
        <v>2019</v>
      </c>
      <c r="C5284" t="s">
        <v>199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2</v>
      </c>
      <c r="B5285">
        <v>2019</v>
      </c>
      <c r="C5285" t="s">
        <v>199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2</v>
      </c>
      <c r="B5286">
        <v>2019</v>
      </c>
      <c r="C5286" t="s">
        <v>199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3</v>
      </c>
      <c r="B5287">
        <v>2019</v>
      </c>
      <c r="C5287" t="s">
        <v>199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3</v>
      </c>
      <c r="B5288">
        <v>2019</v>
      </c>
      <c r="C5288" t="s">
        <v>199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3</v>
      </c>
      <c r="B5289">
        <v>2019</v>
      </c>
      <c r="C5289" t="s">
        <v>199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3</v>
      </c>
      <c r="B5290">
        <v>2019</v>
      </c>
      <c r="C5290" t="s">
        <v>199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3</v>
      </c>
      <c r="B5291">
        <v>2019</v>
      </c>
      <c r="C5291" t="s">
        <v>199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3</v>
      </c>
      <c r="B5292">
        <v>2019</v>
      </c>
      <c r="C5292" t="s">
        <v>199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3</v>
      </c>
      <c r="B5293">
        <v>2019</v>
      </c>
      <c r="C5293" t="s">
        <v>200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4</v>
      </c>
      <c r="B5294">
        <v>2019</v>
      </c>
      <c r="C5294" t="s">
        <v>200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4</v>
      </c>
      <c r="B5295">
        <v>2019</v>
      </c>
      <c r="C5295" t="s">
        <v>199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4</v>
      </c>
      <c r="B5296">
        <v>2019</v>
      </c>
      <c r="C5296" t="s">
        <v>199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4</v>
      </c>
      <c r="B5297">
        <v>2019</v>
      </c>
      <c r="C5297" t="s">
        <v>199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4</v>
      </c>
      <c r="B5298">
        <v>2019</v>
      </c>
      <c r="C5298" t="s">
        <v>199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4</v>
      </c>
      <c r="B5299">
        <v>2019</v>
      </c>
      <c r="C5299" t="s">
        <v>199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4</v>
      </c>
      <c r="B5300">
        <v>2019</v>
      </c>
      <c r="C5300" t="s">
        <v>199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5</v>
      </c>
      <c r="B5301">
        <v>2019</v>
      </c>
      <c r="C5301" t="s">
        <v>199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5</v>
      </c>
      <c r="B5302">
        <v>2019</v>
      </c>
      <c r="C5302" t="s">
        <v>199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5</v>
      </c>
      <c r="B5303">
        <v>2019</v>
      </c>
      <c r="C5303" t="s">
        <v>199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5</v>
      </c>
      <c r="B5304">
        <v>2019</v>
      </c>
      <c r="C5304" t="s">
        <v>199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5</v>
      </c>
      <c r="B5305">
        <v>2019</v>
      </c>
      <c r="C5305" t="s">
        <v>199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5</v>
      </c>
      <c r="B5306">
        <v>2019</v>
      </c>
      <c r="C5306" t="s">
        <v>200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5</v>
      </c>
      <c r="B5307">
        <v>2019</v>
      </c>
      <c r="C5307" t="s">
        <v>199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6</v>
      </c>
      <c r="B5308">
        <v>2019</v>
      </c>
      <c r="C5308" t="s">
        <v>199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6</v>
      </c>
      <c r="B5309">
        <v>2019</v>
      </c>
      <c r="C5309" t="s">
        <v>199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6</v>
      </c>
      <c r="B5310">
        <v>2019</v>
      </c>
      <c r="C5310" t="s">
        <v>199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6</v>
      </c>
      <c r="B5311">
        <v>2019</v>
      </c>
      <c r="C5311" t="s">
        <v>199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6</v>
      </c>
      <c r="B5312">
        <v>2019</v>
      </c>
      <c r="C5312" t="s">
        <v>200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6</v>
      </c>
      <c r="B5313">
        <v>2019</v>
      </c>
      <c r="C5313" t="s">
        <v>199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6</v>
      </c>
      <c r="B5314">
        <v>2019</v>
      </c>
      <c r="C5314" t="s">
        <v>199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7</v>
      </c>
      <c r="B5315">
        <v>2019</v>
      </c>
      <c r="C5315" t="s">
        <v>199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7</v>
      </c>
      <c r="B5316">
        <v>2019</v>
      </c>
      <c r="C5316" t="s">
        <v>199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7</v>
      </c>
      <c r="B5317">
        <v>2019</v>
      </c>
      <c r="C5317" t="s">
        <v>199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7</v>
      </c>
      <c r="B5318">
        <v>2019</v>
      </c>
      <c r="C5318" t="s">
        <v>199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7</v>
      </c>
      <c r="B5319">
        <v>2019</v>
      </c>
      <c r="C5319" t="s">
        <v>200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7</v>
      </c>
      <c r="B5320">
        <v>2019</v>
      </c>
      <c r="C5320" t="s">
        <v>199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7</v>
      </c>
      <c r="B5321">
        <v>2019</v>
      </c>
      <c r="C5321" t="s">
        <v>199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8</v>
      </c>
      <c r="B5322">
        <v>2019</v>
      </c>
      <c r="C5322" t="s">
        <v>199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8</v>
      </c>
      <c r="B5323">
        <v>2019</v>
      </c>
      <c r="C5323" t="s">
        <v>199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8</v>
      </c>
      <c r="B5324">
        <v>2019</v>
      </c>
      <c r="C5324" t="s">
        <v>199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8</v>
      </c>
      <c r="B5325">
        <v>2019</v>
      </c>
      <c r="C5325" t="s">
        <v>199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8</v>
      </c>
      <c r="B5326">
        <v>2019</v>
      </c>
      <c r="C5326" t="s">
        <v>200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8</v>
      </c>
      <c r="B5327">
        <v>2019</v>
      </c>
      <c r="C5327" t="s">
        <v>199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8</v>
      </c>
      <c r="B5328">
        <v>2019</v>
      </c>
      <c r="C5328" t="s">
        <v>199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49</v>
      </c>
      <c r="B5329">
        <v>2019</v>
      </c>
      <c r="C5329" t="s">
        <v>199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49</v>
      </c>
      <c r="B5330">
        <v>2019</v>
      </c>
      <c r="C5330" t="s">
        <v>199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49</v>
      </c>
      <c r="B5331">
        <v>2019</v>
      </c>
      <c r="C5331" t="s">
        <v>199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49</v>
      </c>
      <c r="B5332">
        <v>2019</v>
      </c>
      <c r="C5332" t="s">
        <v>199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49</v>
      </c>
      <c r="B5333">
        <v>2019</v>
      </c>
      <c r="C5333" t="s">
        <v>199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49</v>
      </c>
      <c r="B5334">
        <v>2019</v>
      </c>
      <c r="C5334" t="s">
        <v>200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49</v>
      </c>
      <c r="B5335">
        <v>2019</v>
      </c>
      <c r="C5335" t="s">
        <v>199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0</v>
      </c>
      <c r="B5336">
        <v>2019</v>
      </c>
      <c r="C5336" t="s">
        <v>199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0</v>
      </c>
      <c r="B5337">
        <v>2019</v>
      </c>
      <c r="C5337" t="s">
        <v>199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0</v>
      </c>
      <c r="B5338">
        <v>2019</v>
      </c>
      <c r="C5338" t="s">
        <v>199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0</v>
      </c>
      <c r="B5339">
        <v>2019</v>
      </c>
      <c r="C5339" t="s">
        <v>199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0</v>
      </c>
      <c r="B5340">
        <v>2019</v>
      </c>
      <c r="C5340" t="s">
        <v>200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0</v>
      </c>
      <c r="B5341">
        <v>2019</v>
      </c>
      <c r="C5341" t="s">
        <v>199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0</v>
      </c>
      <c r="B5342">
        <v>2019</v>
      </c>
      <c r="C5342" t="s">
        <v>199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1</v>
      </c>
      <c r="B5343">
        <v>2019</v>
      </c>
      <c r="C5343" t="s">
        <v>199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1</v>
      </c>
      <c r="B5344">
        <v>2019</v>
      </c>
      <c r="C5344" t="s">
        <v>199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1</v>
      </c>
      <c r="B5345">
        <v>2019</v>
      </c>
      <c r="C5345" t="s">
        <v>199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1</v>
      </c>
      <c r="B5346">
        <v>2019</v>
      </c>
      <c r="C5346" t="s">
        <v>199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1</v>
      </c>
      <c r="B5347">
        <v>2019</v>
      </c>
      <c r="C5347" t="s">
        <v>199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1</v>
      </c>
      <c r="B5348">
        <v>2019</v>
      </c>
      <c r="C5348" t="s">
        <v>200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1</v>
      </c>
      <c r="B5349">
        <v>2019</v>
      </c>
      <c r="C5349" t="s">
        <v>199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2</v>
      </c>
      <c r="B5350">
        <v>2019</v>
      </c>
      <c r="C5350" t="s">
        <v>199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2</v>
      </c>
      <c r="B5351">
        <v>2019</v>
      </c>
      <c r="C5351" t="s">
        <v>199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2</v>
      </c>
      <c r="B5352">
        <v>2019</v>
      </c>
      <c r="C5352" t="s">
        <v>199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2</v>
      </c>
      <c r="B5353">
        <v>2019</v>
      </c>
      <c r="C5353" t="s">
        <v>200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2</v>
      </c>
      <c r="B5354">
        <v>2019</v>
      </c>
      <c r="C5354" t="s">
        <v>199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2</v>
      </c>
      <c r="B5355">
        <v>2019</v>
      </c>
      <c r="C5355" t="s">
        <v>199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2</v>
      </c>
      <c r="B5356">
        <v>2019</v>
      </c>
      <c r="C5356" t="s">
        <v>199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3</v>
      </c>
      <c r="B5357">
        <v>2020</v>
      </c>
      <c r="C5357" t="s">
        <v>200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3</v>
      </c>
      <c r="B5358">
        <v>2020</v>
      </c>
      <c r="C5358" t="s">
        <v>199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3</v>
      </c>
      <c r="B5359">
        <v>2020</v>
      </c>
      <c r="C5359" t="s">
        <v>199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3</v>
      </c>
      <c r="B5360">
        <v>2020</v>
      </c>
      <c r="C5360" t="s">
        <v>199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3</v>
      </c>
      <c r="B5361">
        <v>2020</v>
      </c>
      <c r="C5361" t="s">
        <v>199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3</v>
      </c>
      <c r="B5362">
        <v>2020</v>
      </c>
      <c r="C5362" t="s">
        <v>199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3</v>
      </c>
      <c r="B5363">
        <v>2020</v>
      </c>
      <c r="C5363" t="s">
        <v>199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1</v>
      </c>
      <c r="B5364">
        <v>2020</v>
      </c>
      <c r="C5364" t="s">
        <v>199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1</v>
      </c>
      <c r="B5365">
        <v>2020</v>
      </c>
      <c r="C5365" t="s">
        <v>199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1</v>
      </c>
      <c r="B5366">
        <v>2020</v>
      </c>
      <c r="C5366" t="s">
        <v>199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1</v>
      </c>
      <c r="B5367">
        <v>2020</v>
      </c>
      <c r="C5367" t="s">
        <v>199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1</v>
      </c>
      <c r="B5368">
        <v>2020</v>
      </c>
      <c r="C5368" t="s">
        <v>200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1</v>
      </c>
      <c r="B5369">
        <v>2020</v>
      </c>
      <c r="C5369" t="s">
        <v>199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1</v>
      </c>
      <c r="B5370">
        <v>2020</v>
      </c>
      <c r="C5370" t="s">
        <v>199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3</v>
      </c>
      <c r="B5371">
        <v>2020</v>
      </c>
      <c r="C5371" t="s">
        <v>199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3</v>
      </c>
      <c r="B5372">
        <v>2020</v>
      </c>
      <c r="C5372" t="s">
        <v>199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3</v>
      </c>
      <c r="B5373">
        <v>2020</v>
      </c>
      <c r="C5373" t="s">
        <v>200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3</v>
      </c>
      <c r="B5374">
        <v>2020</v>
      </c>
      <c r="C5374" t="s">
        <v>199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3</v>
      </c>
      <c r="B5375">
        <v>2020</v>
      </c>
      <c r="C5375" t="s">
        <v>199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3</v>
      </c>
      <c r="B5376">
        <v>2020</v>
      </c>
      <c r="C5376" t="s">
        <v>199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3</v>
      </c>
      <c r="B5377">
        <v>2020</v>
      </c>
      <c r="C5377" t="s">
        <v>199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5</v>
      </c>
      <c r="B5378">
        <v>2020</v>
      </c>
      <c r="C5378" t="s">
        <v>199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5</v>
      </c>
      <c r="B5379">
        <v>2020</v>
      </c>
      <c r="C5379" t="s">
        <v>199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5</v>
      </c>
      <c r="B5380">
        <v>2020</v>
      </c>
      <c r="C5380" t="s">
        <v>200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5</v>
      </c>
      <c r="B5381">
        <v>2020</v>
      </c>
      <c r="C5381" t="s">
        <v>199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5</v>
      </c>
      <c r="B5382">
        <v>2020</v>
      </c>
      <c r="C5382" t="s">
        <v>199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5</v>
      </c>
      <c r="B5383">
        <v>2020</v>
      </c>
      <c r="C5383" t="s">
        <v>199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5</v>
      </c>
      <c r="B5384">
        <v>2020</v>
      </c>
      <c r="C5384" t="s">
        <v>199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6</v>
      </c>
      <c r="B5385">
        <v>2020</v>
      </c>
      <c r="C5385" t="s">
        <v>200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6</v>
      </c>
      <c r="B5386">
        <v>2020</v>
      </c>
      <c r="C5386" t="s">
        <v>199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6</v>
      </c>
      <c r="B5387">
        <v>2020</v>
      </c>
      <c r="C5387" t="s">
        <v>199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6</v>
      </c>
      <c r="B5388">
        <v>2020</v>
      </c>
      <c r="C5388" t="s">
        <v>199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6</v>
      </c>
      <c r="B5389">
        <v>2020</v>
      </c>
      <c r="C5389" t="s">
        <v>199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6</v>
      </c>
      <c r="B5390">
        <v>2020</v>
      </c>
      <c r="C5390" t="s">
        <v>199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6</v>
      </c>
      <c r="B5391">
        <v>2020</v>
      </c>
      <c r="C5391" t="s">
        <v>199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7</v>
      </c>
      <c r="B5392">
        <v>2020</v>
      </c>
      <c r="C5392" t="s">
        <v>200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7</v>
      </c>
      <c r="B5393">
        <v>2020</v>
      </c>
      <c r="C5393" t="s">
        <v>199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7</v>
      </c>
      <c r="B5394">
        <v>2020</v>
      </c>
      <c r="C5394" t="s">
        <v>199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7</v>
      </c>
      <c r="B5395">
        <v>2020</v>
      </c>
      <c r="C5395" t="s">
        <v>199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7</v>
      </c>
      <c r="B5396">
        <v>2020</v>
      </c>
      <c r="C5396" t="s">
        <v>199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7</v>
      </c>
      <c r="B5397">
        <v>2020</v>
      </c>
      <c r="C5397" t="s">
        <v>199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7</v>
      </c>
      <c r="B5398">
        <v>2020</v>
      </c>
      <c r="C5398" t="s">
        <v>199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8</v>
      </c>
      <c r="B5399">
        <v>2020</v>
      </c>
      <c r="C5399" t="s">
        <v>199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8</v>
      </c>
      <c r="B5400">
        <v>2020</v>
      </c>
      <c r="C5400" t="s">
        <v>199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8</v>
      </c>
      <c r="B5401">
        <v>2020</v>
      </c>
      <c r="C5401" t="s">
        <v>200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8</v>
      </c>
      <c r="B5402">
        <v>2020</v>
      </c>
      <c r="C5402" t="s">
        <v>199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8</v>
      </c>
      <c r="B5403">
        <v>2020</v>
      </c>
      <c r="C5403" t="s">
        <v>199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8</v>
      </c>
      <c r="B5404">
        <v>2020</v>
      </c>
      <c r="C5404" t="s">
        <v>199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8</v>
      </c>
      <c r="B5405">
        <v>2020</v>
      </c>
      <c r="C5405" t="s">
        <v>199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09</v>
      </c>
      <c r="B5406">
        <v>2020</v>
      </c>
      <c r="C5406" t="s">
        <v>199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09</v>
      </c>
      <c r="B5407">
        <v>2020</v>
      </c>
      <c r="C5407" t="s">
        <v>200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09</v>
      </c>
      <c r="B5408">
        <v>2020</v>
      </c>
      <c r="C5408" t="s">
        <v>199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09</v>
      </c>
      <c r="B5409">
        <v>2020</v>
      </c>
      <c r="C5409" t="s">
        <v>199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09</v>
      </c>
      <c r="B5410">
        <v>2020</v>
      </c>
      <c r="C5410" t="s">
        <v>199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09</v>
      </c>
      <c r="B5411">
        <v>2020</v>
      </c>
      <c r="C5411" t="s">
        <v>199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09</v>
      </c>
      <c r="B5412">
        <v>2020</v>
      </c>
      <c r="C5412" t="s">
        <v>199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0</v>
      </c>
      <c r="B5413">
        <v>2020</v>
      </c>
      <c r="C5413" t="s">
        <v>199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0</v>
      </c>
      <c r="B5414">
        <v>2020</v>
      </c>
      <c r="C5414" t="s">
        <v>199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0</v>
      </c>
      <c r="B5415">
        <v>2020</v>
      </c>
      <c r="C5415" t="s">
        <v>199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0</v>
      </c>
      <c r="B5416">
        <v>2020</v>
      </c>
      <c r="C5416" t="s">
        <v>199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0</v>
      </c>
      <c r="B5417">
        <v>2020</v>
      </c>
      <c r="C5417" t="s">
        <v>199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0</v>
      </c>
      <c r="B5418">
        <v>2020</v>
      </c>
      <c r="C5418" t="s">
        <v>199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0</v>
      </c>
      <c r="B5419">
        <v>2020</v>
      </c>
      <c r="C5419" t="s">
        <v>200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1</v>
      </c>
      <c r="B5420">
        <v>2020</v>
      </c>
      <c r="C5420" t="s">
        <v>199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1</v>
      </c>
      <c r="B5421">
        <v>2020</v>
      </c>
      <c r="C5421" t="s">
        <v>199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1</v>
      </c>
      <c r="B5422">
        <v>2020</v>
      </c>
      <c r="C5422" t="s">
        <v>199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1</v>
      </c>
      <c r="B5423">
        <v>2020</v>
      </c>
      <c r="C5423" t="s">
        <v>200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1</v>
      </c>
      <c r="B5424">
        <v>2020</v>
      </c>
      <c r="C5424" t="s">
        <v>199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1</v>
      </c>
      <c r="B5425">
        <v>2020</v>
      </c>
      <c r="C5425" t="s">
        <v>199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1</v>
      </c>
      <c r="B5426">
        <v>2020</v>
      </c>
      <c r="C5426" t="s">
        <v>199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2</v>
      </c>
      <c r="B5427">
        <v>2020</v>
      </c>
      <c r="C5427" t="s">
        <v>200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2</v>
      </c>
      <c r="B5428">
        <v>2020</v>
      </c>
      <c r="C5428" t="s">
        <v>199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2</v>
      </c>
      <c r="B5429">
        <v>2020</v>
      </c>
      <c r="C5429" t="s">
        <v>199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2</v>
      </c>
      <c r="B5430">
        <v>2020</v>
      </c>
      <c r="C5430" t="s">
        <v>199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2</v>
      </c>
      <c r="B5431">
        <v>2020</v>
      </c>
      <c r="C5431" t="s">
        <v>199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2</v>
      </c>
      <c r="B5432">
        <v>2020</v>
      </c>
      <c r="C5432" t="s">
        <v>199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2</v>
      </c>
      <c r="B5433">
        <v>2020</v>
      </c>
      <c r="C5433" t="s">
        <v>199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3</v>
      </c>
      <c r="B5434">
        <v>2020</v>
      </c>
      <c r="C5434" t="s">
        <v>199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3</v>
      </c>
      <c r="B5435">
        <v>2020</v>
      </c>
      <c r="C5435" t="s">
        <v>200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3</v>
      </c>
      <c r="B5436">
        <v>2020</v>
      </c>
      <c r="C5436" t="s">
        <v>199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3</v>
      </c>
      <c r="B5437">
        <v>2020</v>
      </c>
      <c r="C5437" t="s">
        <v>199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3</v>
      </c>
      <c r="B5438">
        <v>2020</v>
      </c>
      <c r="C5438" t="s">
        <v>199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3</v>
      </c>
      <c r="B5439">
        <v>2020</v>
      </c>
      <c r="C5439" t="s">
        <v>199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3</v>
      </c>
      <c r="B5440">
        <v>2020</v>
      </c>
      <c r="C5440" t="s">
        <v>199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4</v>
      </c>
      <c r="B5441">
        <v>2020</v>
      </c>
      <c r="C5441" t="s">
        <v>199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4</v>
      </c>
      <c r="B5442">
        <v>2020</v>
      </c>
      <c r="C5442" t="s">
        <v>199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4</v>
      </c>
      <c r="B5443">
        <v>2020</v>
      </c>
      <c r="C5443" t="s">
        <v>199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4</v>
      </c>
      <c r="B5444">
        <v>2020</v>
      </c>
      <c r="C5444" t="s">
        <v>200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4</v>
      </c>
      <c r="B5445">
        <v>2020</v>
      </c>
      <c r="C5445" t="s">
        <v>199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4</v>
      </c>
      <c r="B5446">
        <v>2020</v>
      </c>
      <c r="C5446" t="s">
        <v>199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4</v>
      </c>
      <c r="B5447">
        <v>2020</v>
      </c>
      <c r="C5447" t="s">
        <v>199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5</v>
      </c>
      <c r="B5448">
        <v>2020</v>
      </c>
      <c r="C5448" t="s">
        <v>199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5</v>
      </c>
      <c r="B5449">
        <v>2020</v>
      </c>
      <c r="C5449" t="s">
        <v>200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5</v>
      </c>
      <c r="B5450">
        <v>2020</v>
      </c>
      <c r="C5450" t="s">
        <v>199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5</v>
      </c>
      <c r="B5451">
        <v>2020</v>
      </c>
      <c r="C5451" t="s">
        <v>199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5</v>
      </c>
      <c r="B5452">
        <v>2020</v>
      </c>
      <c r="C5452" t="s">
        <v>199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5</v>
      </c>
      <c r="B5453">
        <v>2020</v>
      </c>
      <c r="C5453" t="s">
        <v>199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5</v>
      </c>
      <c r="B5454">
        <v>2020</v>
      </c>
      <c r="C5454" t="s">
        <v>199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6</v>
      </c>
      <c r="B5455">
        <v>2020</v>
      </c>
      <c r="C5455" t="s">
        <v>199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6</v>
      </c>
      <c r="B5456">
        <v>2020</v>
      </c>
      <c r="C5456" t="s">
        <v>199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6</v>
      </c>
      <c r="B5457">
        <v>2020</v>
      </c>
      <c r="C5457" t="s">
        <v>199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6</v>
      </c>
      <c r="B5458">
        <v>2020</v>
      </c>
      <c r="C5458" t="s">
        <v>199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6</v>
      </c>
      <c r="B5459">
        <v>2020</v>
      </c>
      <c r="C5459" t="s">
        <v>200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6</v>
      </c>
      <c r="B5460">
        <v>2020</v>
      </c>
      <c r="C5460" t="s">
        <v>199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6</v>
      </c>
      <c r="B5461">
        <v>2020</v>
      </c>
      <c r="C5461" t="s">
        <v>199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7</v>
      </c>
      <c r="B5462">
        <v>2020</v>
      </c>
      <c r="C5462" t="s">
        <v>199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7</v>
      </c>
      <c r="B5463">
        <v>2020</v>
      </c>
      <c r="C5463" t="s">
        <v>200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7</v>
      </c>
      <c r="B5464">
        <v>2020</v>
      </c>
      <c r="C5464" t="s">
        <v>199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7</v>
      </c>
      <c r="B5465">
        <v>2020</v>
      </c>
      <c r="C5465" t="s">
        <v>199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7</v>
      </c>
      <c r="B5466">
        <v>2020</v>
      </c>
      <c r="C5466" t="s">
        <v>199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7</v>
      </c>
      <c r="B5467">
        <v>2020</v>
      </c>
      <c r="C5467" t="s">
        <v>199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7</v>
      </c>
      <c r="B5468">
        <v>2020</v>
      </c>
      <c r="C5468" t="s">
        <v>199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8</v>
      </c>
      <c r="B5469">
        <v>2020</v>
      </c>
      <c r="C5469" t="s">
        <v>199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8</v>
      </c>
      <c r="B5470">
        <v>2020</v>
      </c>
      <c r="C5470" t="s">
        <v>199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8</v>
      </c>
      <c r="B5471">
        <v>2020</v>
      </c>
      <c r="C5471" t="s">
        <v>199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8</v>
      </c>
      <c r="B5472">
        <v>2020</v>
      </c>
      <c r="C5472" t="s">
        <v>200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8</v>
      </c>
      <c r="B5473">
        <v>2020</v>
      </c>
      <c r="C5473" t="s">
        <v>199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8</v>
      </c>
      <c r="B5474">
        <v>2020</v>
      </c>
      <c r="C5474" t="s">
        <v>199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8</v>
      </c>
      <c r="B5475">
        <v>2020</v>
      </c>
      <c r="C5475" t="s">
        <v>199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19</v>
      </c>
      <c r="B5476">
        <v>2020</v>
      </c>
      <c r="C5476" t="s">
        <v>199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19</v>
      </c>
      <c r="B5477">
        <v>2020</v>
      </c>
      <c r="C5477" t="s">
        <v>199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19</v>
      </c>
      <c r="B5478">
        <v>2020</v>
      </c>
      <c r="C5478" t="s">
        <v>199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19</v>
      </c>
      <c r="B5479">
        <v>2020</v>
      </c>
      <c r="C5479" t="s">
        <v>199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19</v>
      </c>
      <c r="B5480">
        <v>2020</v>
      </c>
      <c r="C5480" t="s">
        <v>199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19</v>
      </c>
      <c r="B5481">
        <v>2020</v>
      </c>
      <c r="C5481" t="s">
        <v>199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19</v>
      </c>
      <c r="B5482">
        <v>2020</v>
      </c>
      <c r="C5482" t="s">
        <v>200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0</v>
      </c>
      <c r="B5483">
        <v>2020</v>
      </c>
      <c r="C5483" t="s">
        <v>199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0</v>
      </c>
      <c r="B5484">
        <v>2020</v>
      </c>
      <c r="C5484" t="s">
        <v>199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0</v>
      </c>
      <c r="B5485">
        <v>2020</v>
      </c>
      <c r="C5485" t="s">
        <v>199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0</v>
      </c>
      <c r="B5486">
        <v>2020</v>
      </c>
      <c r="C5486" t="s">
        <v>199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0</v>
      </c>
      <c r="B5487">
        <v>2020</v>
      </c>
      <c r="C5487" t="s">
        <v>199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0</v>
      </c>
      <c r="B5488">
        <v>2020</v>
      </c>
      <c r="C5488" t="s">
        <v>200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0</v>
      </c>
      <c r="B5489">
        <v>2020</v>
      </c>
      <c r="C5489" t="s">
        <v>199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1</v>
      </c>
      <c r="B5490">
        <v>2020</v>
      </c>
      <c r="C5490" t="s">
        <v>199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1</v>
      </c>
      <c r="B5491">
        <v>2020</v>
      </c>
      <c r="C5491" t="s">
        <v>199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1</v>
      </c>
      <c r="B5492">
        <v>2020</v>
      </c>
      <c r="C5492" t="s">
        <v>199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1</v>
      </c>
      <c r="B5493">
        <v>2020</v>
      </c>
      <c r="C5493" t="s">
        <v>199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1</v>
      </c>
      <c r="B5494">
        <v>2020</v>
      </c>
      <c r="C5494" t="s">
        <v>200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1</v>
      </c>
      <c r="B5495">
        <v>2020</v>
      </c>
      <c r="C5495" t="s">
        <v>199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1</v>
      </c>
      <c r="B5496">
        <v>2020</v>
      </c>
      <c r="C5496" t="s">
        <v>199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2</v>
      </c>
      <c r="B5497">
        <v>2020</v>
      </c>
      <c r="C5497" t="s">
        <v>200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2</v>
      </c>
      <c r="B5498">
        <v>2020</v>
      </c>
      <c r="C5498" t="s">
        <v>199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2</v>
      </c>
      <c r="B5499">
        <v>2020</v>
      </c>
      <c r="C5499" t="s">
        <v>199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2</v>
      </c>
      <c r="B5500">
        <v>2020</v>
      </c>
      <c r="C5500" t="s">
        <v>199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2</v>
      </c>
      <c r="B5501">
        <v>2020</v>
      </c>
      <c r="C5501" t="s">
        <v>199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2</v>
      </c>
      <c r="B5502">
        <v>2020</v>
      </c>
      <c r="C5502" t="s">
        <v>199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2</v>
      </c>
      <c r="B5503">
        <v>2020</v>
      </c>
      <c r="C5503" t="s">
        <v>199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3</v>
      </c>
      <c r="B5504">
        <v>2020</v>
      </c>
      <c r="C5504" t="s">
        <v>199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3</v>
      </c>
      <c r="B5505">
        <v>2020</v>
      </c>
      <c r="C5505" t="s">
        <v>199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3</v>
      </c>
      <c r="B5506">
        <v>2020</v>
      </c>
      <c r="C5506" t="s">
        <v>199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3</v>
      </c>
      <c r="B5507">
        <v>2020</v>
      </c>
      <c r="C5507" t="s">
        <v>199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3</v>
      </c>
      <c r="B5508">
        <v>2020</v>
      </c>
      <c r="C5508" t="s">
        <v>199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3</v>
      </c>
      <c r="B5509">
        <v>2020</v>
      </c>
      <c r="C5509" t="s">
        <v>200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3</v>
      </c>
      <c r="B5510">
        <v>2020</v>
      </c>
      <c r="C5510" t="s">
        <v>199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4</v>
      </c>
      <c r="B5511">
        <v>2020</v>
      </c>
      <c r="C5511" t="s">
        <v>199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4</v>
      </c>
      <c r="B5512">
        <v>2020</v>
      </c>
      <c r="C5512" t="s">
        <v>199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4</v>
      </c>
      <c r="B5513">
        <v>2020</v>
      </c>
      <c r="C5513" t="s">
        <v>199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4</v>
      </c>
      <c r="B5514">
        <v>2020</v>
      </c>
      <c r="C5514" t="s">
        <v>199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4</v>
      </c>
      <c r="B5515">
        <v>2020</v>
      </c>
      <c r="C5515" t="s">
        <v>199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4</v>
      </c>
      <c r="B5516">
        <v>2020</v>
      </c>
      <c r="C5516" t="s">
        <v>199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4</v>
      </c>
      <c r="B5517">
        <v>2020</v>
      </c>
      <c r="C5517" t="s">
        <v>200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5</v>
      </c>
      <c r="B5518">
        <v>2020</v>
      </c>
      <c r="C5518" t="s">
        <v>199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5</v>
      </c>
      <c r="B5519">
        <v>2020</v>
      </c>
      <c r="C5519" t="s">
        <v>199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5</v>
      </c>
      <c r="B5520">
        <v>2020</v>
      </c>
      <c r="C5520" t="s">
        <v>199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5</v>
      </c>
      <c r="B5521">
        <v>2020</v>
      </c>
      <c r="C5521" t="s">
        <v>199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5</v>
      </c>
      <c r="B5522">
        <v>2020</v>
      </c>
      <c r="C5522" t="s">
        <v>199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5</v>
      </c>
      <c r="B5523">
        <v>2020</v>
      </c>
      <c r="C5523" t="s">
        <v>200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5</v>
      </c>
      <c r="B5524">
        <v>2020</v>
      </c>
      <c r="C5524" t="s">
        <v>199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6</v>
      </c>
      <c r="B5525">
        <v>2020</v>
      </c>
      <c r="C5525" t="s">
        <v>200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6</v>
      </c>
      <c r="B5526">
        <v>2020</v>
      </c>
      <c r="C5526" t="s">
        <v>199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6</v>
      </c>
      <c r="B5527">
        <v>2020</v>
      </c>
      <c r="C5527" t="s">
        <v>199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6</v>
      </c>
      <c r="B5528">
        <v>2020</v>
      </c>
      <c r="C5528" t="s">
        <v>199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6</v>
      </c>
      <c r="B5529">
        <v>2020</v>
      </c>
      <c r="C5529" t="s">
        <v>199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6</v>
      </c>
      <c r="B5530">
        <v>2020</v>
      </c>
      <c r="C5530" t="s">
        <v>199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6</v>
      </c>
      <c r="B5531">
        <v>2020</v>
      </c>
      <c r="C5531" t="s">
        <v>199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7</v>
      </c>
      <c r="B5532">
        <v>2020</v>
      </c>
      <c r="C5532" t="s">
        <v>199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7</v>
      </c>
      <c r="B5533">
        <v>2020</v>
      </c>
      <c r="C5533" t="s">
        <v>200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7</v>
      </c>
      <c r="B5534">
        <v>2020</v>
      </c>
      <c r="C5534" t="s">
        <v>199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7</v>
      </c>
      <c r="B5535">
        <v>2020</v>
      </c>
      <c r="C5535" t="s">
        <v>199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7</v>
      </c>
      <c r="B5536">
        <v>2020</v>
      </c>
      <c r="C5536" t="s">
        <v>199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7</v>
      </c>
      <c r="B5537">
        <v>2020</v>
      </c>
      <c r="C5537" t="s">
        <v>199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7</v>
      </c>
      <c r="B5538">
        <v>2020</v>
      </c>
      <c r="C5538" t="s">
        <v>199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8</v>
      </c>
      <c r="B5539">
        <v>2020</v>
      </c>
      <c r="C5539" t="s">
        <v>199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8</v>
      </c>
      <c r="B5540">
        <v>2020</v>
      </c>
      <c r="C5540" t="s">
        <v>199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8</v>
      </c>
      <c r="B5541">
        <v>2020</v>
      </c>
      <c r="C5541" t="s">
        <v>199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8</v>
      </c>
      <c r="B5542">
        <v>2020</v>
      </c>
      <c r="C5542" t="s">
        <v>200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8</v>
      </c>
      <c r="B5543">
        <v>2020</v>
      </c>
      <c r="C5543" t="s">
        <v>199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8</v>
      </c>
      <c r="B5544">
        <v>2020</v>
      </c>
      <c r="C5544" t="s">
        <v>199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8</v>
      </c>
      <c r="B5545">
        <v>2020</v>
      </c>
      <c r="C5545" t="s">
        <v>199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29</v>
      </c>
      <c r="B5546">
        <v>2020</v>
      </c>
      <c r="C5546" t="s">
        <v>199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29</v>
      </c>
      <c r="B5547">
        <v>2020</v>
      </c>
      <c r="C5547" t="s">
        <v>199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29</v>
      </c>
      <c r="B5548">
        <v>2020</v>
      </c>
      <c r="C5548" t="s">
        <v>199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29</v>
      </c>
      <c r="B5549">
        <v>2020</v>
      </c>
      <c r="C5549" t="s">
        <v>199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29</v>
      </c>
      <c r="B5550">
        <v>2020</v>
      </c>
      <c r="C5550" t="s">
        <v>199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29</v>
      </c>
      <c r="B5551">
        <v>2020</v>
      </c>
      <c r="C5551" t="s">
        <v>200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29</v>
      </c>
      <c r="B5552">
        <v>2020</v>
      </c>
      <c r="C5552" t="s">
        <v>199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0</v>
      </c>
      <c r="B5553">
        <v>2020</v>
      </c>
      <c r="C5553" t="s">
        <v>199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0</v>
      </c>
      <c r="B5554">
        <v>2020</v>
      </c>
      <c r="C5554" t="s">
        <v>200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0</v>
      </c>
      <c r="B5555">
        <v>2020</v>
      </c>
      <c r="C5555" t="s">
        <v>199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0</v>
      </c>
      <c r="B5556">
        <v>2020</v>
      </c>
      <c r="C5556" t="s">
        <v>199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0</v>
      </c>
      <c r="B5557">
        <v>2020</v>
      </c>
      <c r="C5557" t="s">
        <v>199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0</v>
      </c>
      <c r="B5558">
        <v>2020</v>
      </c>
      <c r="C5558" t="s">
        <v>199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0</v>
      </c>
      <c r="B5559">
        <v>2020</v>
      </c>
      <c r="C5559" t="s">
        <v>199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1</v>
      </c>
      <c r="B5560">
        <v>2020</v>
      </c>
      <c r="C5560" t="s">
        <v>199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1</v>
      </c>
      <c r="B5561">
        <v>2020</v>
      </c>
      <c r="C5561" t="s">
        <v>200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1</v>
      </c>
      <c r="B5562">
        <v>2020</v>
      </c>
      <c r="C5562" t="s">
        <v>199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1</v>
      </c>
      <c r="B5563">
        <v>2020</v>
      </c>
      <c r="C5563" t="s">
        <v>199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1</v>
      </c>
      <c r="B5564">
        <v>2020</v>
      </c>
      <c r="C5564" t="s">
        <v>199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1</v>
      </c>
      <c r="B5565">
        <v>2020</v>
      </c>
      <c r="C5565" t="s">
        <v>199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1</v>
      </c>
      <c r="B5566">
        <v>2020</v>
      </c>
      <c r="C5566" t="s">
        <v>199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2</v>
      </c>
      <c r="B5567">
        <v>2020</v>
      </c>
      <c r="C5567" t="s">
        <v>199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2</v>
      </c>
      <c r="B5568">
        <v>2020</v>
      </c>
      <c r="C5568" t="s">
        <v>199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2</v>
      </c>
      <c r="B5569">
        <v>2020</v>
      </c>
      <c r="C5569" t="s">
        <v>199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2</v>
      </c>
      <c r="B5570">
        <v>2020</v>
      </c>
      <c r="C5570" t="s">
        <v>199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2</v>
      </c>
      <c r="B5571">
        <v>2020</v>
      </c>
      <c r="C5571" t="s">
        <v>199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2</v>
      </c>
      <c r="B5572">
        <v>2020</v>
      </c>
      <c r="C5572" t="s">
        <v>200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2</v>
      </c>
      <c r="B5573">
        <v>2020</v>
      </c>
      <c r="C5573" t="s">
        <v>199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3</v>
      </c>
      <c r="B5574">
        <v>2020</v>
      </c>
      <c r="C5574" t="s">
        <v>199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3</v>
      </c>
      <c r="B5575">
        <v>2020</v>
      </c>
      <c r="C5575" t="s">
        <v>199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3</v>
      </c>
      <c r="B5576">
        <v>2020</v>
      </c>
      <c r="C5576" t="s">
        <v>199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3</v>
      </c>
      <c r="B5577">
        <v>2020</v>
      </c>
      <c r="C5577" t="s">
        <v>199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3</v>
      </c>
      <c r="B5578">
        <v>2020</v>
      </c>
      <c r="C5578" t="s">
        <v>199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3</v>
      </c>
      <c r="B5579">
        <v>2020</v>
      </c>
      <c r="C5579" t="s">
        <v>200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3</v>
      </c>
      <c r="B5580">
        <v>2020</v>
      </c>
      <c r="C5580" t="s">
        <v>199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4</v>
      </c>
      <c r="B5581">
        <v>2020</v>
      </c>
      <c r="C5581" t="s">
        <v>199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4</v>
      </c>
      <c r="B5582">
        <v>2020</v>
      </c>
      <c r="C5582" t="s">
        <v>199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4</v>
      </c>
      <c r="B5583">
        <v>2020</v>
      </c>
      <c r="C5583" t="s">
        <v>199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4</v>
      </c>
      <c r="B5584">
        <v>2020</v>
      </c>
      <c r="C5584" t="s">
        <v>199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4</v>
      </c>
      <c r="B5585">
        <v>2020</v>
      </c>
      <c r="C5585" t="s">
        <v>199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4</v>
      </c>
      <c r="B5586">
        <v>2020</v>
      </c>
      <c r="C5586" t="s">
        <v>200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4</v>
      </c>
      <c r="B5587">
        <v>2020</v>
      </c>
      <c r="C5587" t="s">
        <v>199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5</v>
      </c>
      <c r="B5588">
        <v>2020</v>
      </c>
      <c r="C5588" t="s">
        <v>199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5</v>
      </c>
      <c r="B5589">
        <v>2020</v>
      </c>
      <c r="C5589" t="s">
        <v>199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5</v>
      </c>
      <c r="B5590">
        <v>2020</v>
      </c>
      <c r="C5590" t="s">
        <v>200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5</v>
      </c>
      <c r="B5591">
        <v>2020</v>
      </c>
      <c r="C5591" t="s">
        <v>199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5</v>
      </c>
      <c r="B5592">
        <v>2020</v>
      </c>
      <c r="C5592" t="s">
        <v>199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5</v>
      </c>
      <c r="B5593">
        <v>2020</v>
      </c>
      <c r="C5593" t="s">
        <v>199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5</v>
      </c>
      <c r="B5594">
        <v>2020</v>
      </c>
      <c r="C5594" t="s">
        <v>199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6</v>
      </c>
      <c r="B5595">
        <v>2020</v>
      </c>
      <c r="C5595" t="s">
        <v>199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6</v>
      </c>
      <c r="B5596">
        <v>2020</v>
      </c>
      <c r="C5596" t="s">
        <v>199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6</v>
      </c>
      <c r="B5597">
        <v>2020</v>
      </c>
      <c r="C5597" t="s">
        <v>199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6</v>
      </c>
      <c r="B5598">
        <v>2020</v>
      </c>
      <c r="C5598" t="s">
        <v>199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6</v>
      </c>
      <c r="B5599">
        <v>2020</v>
      </c>
      <c r="C5599" t="s">
        <v>200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6</v>
      </c>
      <c r="B5600">
        <v>2020</v>
      </c>
      <c r="C5600" t="s">
        <v>199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6</v>
      </c>
      <c r="B5601">
        <v>2020</v>
      </c>
      <c r="C5601" t="s">
        <v>199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7</v>
      </c>
      <c r="B5602">
        <v>2020</v>
      </c>
      <c r="C5602" t="s">
        <v>200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7</v>
      </c>
      <c r="B5603">
        <v>2020</v>
      </c>
      <c r="C5603" t="s">
        <v>199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7</v>
      </c>
      <c r="B5604">
        <v>2020</v>
      </c>
      <c r="C5604" t="s">
        <v>199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7</v>
      </c>
      <c r="B5605">
        <v>2020</v>
      </c>
      <c r="C5605" t="s">
        <v>199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7</v>
      </c>
      <c r="B5606">
        <v>2020</v>
      </c>
      <c r="C5606" t="s">
        <v>199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7</v>
      </c>
      <c r="B5607">
        <v>2020</v>
      </c>
      <c r="C5607" t="s">
        <v>199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7</v>
      </c>
      <c r="B5608">
        <v>2020</v>
      </c>
      <c r="C5608" t="s">
        <v>199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8</v>
      </c>
      <c r="B5609">
        <v>2020</v>
      </c>
      <c r="C5609" t="s">
        <v>200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8</v>
      </c>
      <c r="B5610">
        <v>2020</v>
      </c>
      <c r="C5610" t="s">
        <v>199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8</v>
      </c>
      <c r="B5611">
        <v>2020</v>
      </c>
      <c r="C5611" t="s">
        <v>199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8</v>
      </c>
      <c r="B5612">
        <v>2020</v>
      </c>
      <c r="C5612" t="s">
        <v>199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8</v>
      </c>
      <c r="B5613">
        <v>2020</v>
      </c>
      <c r="C5613" t="s">
        <v>199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8</v>
      </c>
      <c r="B5614">
        <v>2020</v>
      </c>
      <c r="C5614" t="s">
        <v>199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8</v>
      </c>
      <c r="B5615">
        <v>2020</v>
      </c>
      <c r="C5615" t="s">
        <v>199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39</v>
      </c>
      <c r="B5616">
        <v>2020</v>
      </c>
      <c r="C5616" t="s">
        <v>199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39</v>
      </c>
      <c r="B5617">
        <v>2020</v>
      </c>
      <c r="C5617" t="s">
        <v>200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39</v>
      </c>
      <c r="B5618">
        <v>2020</v>
      </c>
      <c r="C5618" t="s">
        <v>199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39</v>
      </c>
      <c r="B5619">
        <v>2020</v>
      </c>
      <c r="C5619" t="s">
        <v>199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39</v>
      </c>
      <c r="B5620">
        <v>2020</v>
      </c>
      <c r="C5620" t="s">
        <v>199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39</v>
      </c>
      <c r="B5621">
        <v>2020</v>
      </c>
      <c r="C5621" t="s">
        <v>199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39</v>
      </c>
      <c r="B5622">
        <v>2020</v>
      </c>
      <c r="C5622" t="s">
        <v>199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0</v>
      </c>
      <c r="B5623">
        <v>2020</v>
      </c>
      <c r="C5623" t="s">
        <v>199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0</v>
      </c>
      <c r="B5624">
        <v>2020</v>
      </c>
      <c r="C5624" t="s">
        <v>199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0</v>
      </c>
      <c r="B5625">
        <v>2020</v>
      </c>
      <c r="C5625" t="s">
        <v>199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0</v>
      </c>
      <c r="B5626">
        <v>2020</v>
      </c>
      <c r="C5626" t="s">
        <v>199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0</v>
      </c>
      <c r="B5627">
        <v>2020</v>
      </c>
      <c r="C5627" t="s">
        <v>199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0</v>
      </c>
      <c r="B5628">
        <v>2020</v>
      </c>
      <c r="C5628" t="s">
        <v>199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0</v>
      </c>
      <c r="B5629">
        <v>2020</v>
      </c>
      <c r="C5629" t="s">
        <v>200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1</v>
      </c>
      <c r="B5630">
        <v>2020</v>
      </c>
      <c r="C5630" t="s">
        <v>200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1</v>
      </c>
      <c r="B5631">
        <v>2020</v>
      </c>
      <c r="C5631" t="s">
        <v>199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1</v>
      </c>
      <c r="B5632">
        <v>2020</v>
      </c>
      <c r="C5632" t="s">
        <v>199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1</v>
      </c>
      <c r="B5633">
        <v>2020</v>
      </c>
      <c r="C5633" t="s">
        <v>199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1</v>
      </c>
      <c r="B5634">
        <v>2020</v>
      </c>
      <c r="C5634" t="s">
        <v>199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1</v>
      </c>
      <c r="B5635">
        <v>2020</v>
      </c>
      <c r="C5635" t="s">
        <v>199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1</v>
      </c>
      <c r="B5636">
        <v>2020</v>
      </c>
      <c r="C5636" t="s">
        <v>199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2</v>
      </c>
      <c r="B5637">
        <v>2020</v>
      </c>
      <c r="C5637" t="s">
        <v>199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2</v>
      </c>
      <c r="B5638">
        <v>2020</v>
      </c>
      <c r="C5638" t="s">
        <v>200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2</v>
      </c>
      <c r="B5639">
        <v>2020</v>
      </c>
      <c r="C5639" t="s">
        <v>199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2</v>
      </c>
      <c r="B5640">
        <v>2020</v>
      </c>
      <c r="C5640" t="s">
        <v>199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2</v>
      </c>
      <c r="B5641">
        <v>2020</v>
      </c>
      <c r="C5641" t="s">
        <v>199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2</v>
      </c>
      <c r="B5642">
        <v>2020</v>
      </c>
      <c r="C5642" t="s">
        <v>199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2</v>
      </c>
      <c r="B5643">
        <v>2020</v>
      </c>
      <c r="C5643" t="s">
        <v>199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3</v>
      </c>
      <c r="B5644">
        <v>2020</v>
      </c>
      <c r="C5644" t="s">
        <v>199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3</v>
      </c>
      <c r="B5645">
        <v>2020</v>
      </c>
      <c r="C5645" t="s">
        <v>199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3</v>
      </c>
      <c r="B5646">
        <v>2020</v>
      </c>
      <c r="C5646" t="s">
        <v>199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3</v>
      </c>
      <c r="B5647">
        <v>2020</v>
      </c>
      <c r="C5647" t="s">
        <v>199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3</v>
      </c>
      <c r="B5648">
        <v>2020</v>
      </c>
      <c r="C5648" t="s">
        <v>199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3</v>
      </c>
      <c r="B5649">
        <v>2020</v>
      </c>
      <c r="C5649" t="s">
        <v>200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3</v>
      </c>
      <c r="B5650">
        <v>2020</v>
      </c>
      <c r="C5650" t="s">
        <v>199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4</v>
      </c>
      <c r="B5651">
        <v>2020</v>
      </c>
      <c r="C5651" t="s">
        <v>199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4</v>
      </c>
      <c r="B5652">
        <v>2020</v>
      </c>
      <c r="C5652" t="s">
        <v>199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4</v>
      </c>
      <c r="B5653">
        <v>2020</v>
      </c>
      <c r="C5653" t="s">
        <v>199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4</v>
      </c>
      <c r="B5654">
        <v>2020</v>
      </c>
      <c r="C5654" t="s">
        <v>199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4</v>
      </c>
      <c r="B5655">
        <v>2020</v>
      </c>
      <c r="C5655" t="s">
        <v>199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4</v>
      </c>
      <c r="B5656">
        <v>2020</v>
      </c>
      <c r="C5656" t="s">
        <v>200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4</v>
      </c>
      <c r="B5657">
        <v>2020</v>
      </c>
      <c r="C5657" t="s">
        <v>199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5</v>
      </c>
      <c r="B5658">
        <v>2020</v>
      </c>
      <c r="C5658" t="s">
        <v>199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5</v>
      </c>
      <c r="B5659">
        <v>2020</v>
      </c>
      <c r="C5659" t="s">
        <v>199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5</v>
      </c>
      <c r="B5660">
        <v>2020</v>
      </c>
      <c r="C5660" t="s">
        <v>200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5</v>
      </c>
      <c r="B5661">
        <v>2020</v>
      </c>
      <c r="C5661" t="s">
        <v>199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5</v>
      </c>
      <c r="B5662">
        <v>2020</v>
      </c>
      <c r="C5662" t="s">
        <v>199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5</v>
      </c>
      <c r="B5663">
        <v>2020</v>
      </c>
      <c r="C5663" t="s">
        <v>199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5</v>
      </c>
      <c r="B5664">
        <v>2020</v>
      </c>
      <c r="C5664" t="s">
        <v>199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6</v>
      </c>
      <c r="B5665">
        <v>2020</v>
      </c>
      <c r="C5665" t="s">
        <v>199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6</v>
      </c>
      <c r="B5666">
        <v>2020</v>
      </c>
      <c r="C5666" t="s">
        <v>200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6</v>
      </c>
      <c r="B5667">
        <v>2020</v>
      </c>
      <c r="C5667" t="s">
        <v>199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6</v>
      </c>
      <c r="B5668">
        <v>2020</v>
      </c>
      <c r="C5668" t="s">
        <v>199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6</v>
      </c>
      <c r="B5669">
        <v>2020</v>
      </c>
      <c r="C5669" t="s">
        <v>199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6</v>
      </c>
      <c r="B5670">
        <v>2020</v>
      </c>
      <c r="C5670" t="s">
        <v>199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6</v>
      </c>
      <c r="B5671">
        <v>2020</v>
      </c>
      <c r="C5671" t="s">
        <v>199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7</v>
      </c>
      <c r="B5672">
        <v>2020</v>
      </c>
      <c r="C5672" t="s">
        <v>199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7</v>
      </c>
      <c r="B5673">
        <v>2020</v>
      </c>
      <c r="C5673" t="s">
        <v>199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7</v>
      </c>
      <c r="B5674">
        <v>2020</v>
      </c>
      <c r="C5674" t="s">
        <v>199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7</v>
      </c>
      <c r="B5675">
        <v>2020</v>
      </c>
      <c r="C5675" t="s">
        <v>199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7</v>
      </c>
      <c r="B5676">
        <v>2020</v>
      </c>
      <c r="C5676" t="s">
        <v>199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7</v>
      </c>
      <c r="B5677">
        <v>2020</v>
      </c>
      <c r="C5677" t="s">
        <v>200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7</v>
      </c>
      <c r="B5678">
        <v>2020</v>
      </c>
      <c r="C5678" t="s">
        <v>199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8</v>
      </c>
      <c r="B5679">
        <v>2020</v>
      </c>
      <c r="C5679" t="s">
        <v>200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8</v>
      </c>
      <c r="B5680">
        <v>2020</v>
      </c>
      <c r="C5680" t="s">
        <v>199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8</v>
      </c>
      <c r="B5681">
        <v>2020</v>
      </c>
      <c r="C5681" t="s">
        <v>199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8</v>
      </c>
      <c r="B5682">
        <v>2020</v>
      </c>
      <c r="C5682" t="s">
        <v>199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8</v>
      </c>
      <c r="B5683">
        <v>2020</v>
      </c>
      <c r="C5683" t="s">
        <v>199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8</v>
      </c>
      <c r="B5684">
        <v>2020</v>
      </c>
      <c r="C5684" t="s">
        <v>199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8</v>
      </c>
      <c r="B5685">
        <v>2020</v>
      </c>
      <c r="C5685" t="s">
        <v>199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49</v>
      </c>
      <c r="B5686">
        <v>2020</v>
      </c>
      <c r="C5686" t="s">
        <v>199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49</v>
      </c>
      <c r="B5687">
        <v>2020</v>
      </c>
      <c r="C5687" t="s">
        <v>199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49</v>
      </c>
      <c r="B5688">
        <v>2020</v>
      </c>
      <c r="C5688" t="s">
        <v>199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49</v>
      </c>
      <c r="B5689">
        <v>2020</v>
      </c>
      <c r="C5689" t="s">
        <v>199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49</v>
      </c>
      <c r="B5690">
        <v>2020</v>
      </c>
      <c r="C5690" t="s">
        <v>199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49</v>
      </c>
      <c r="B5691">
        <v>2020</v>
      </c>
      <c r="C5691" t="s">
        <v>200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49</v>
      </c>
      <c r="B5692">
        <v>2020</v>
      </c>
      <c r="C5692" t="s">
        <v>199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0</v>
      </c>
      <c r="B5693">
        <v>2020</v>
      </c>
      <c r="C5693" t="s">
        <v>199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0</v>
      </c>
      <c r="B5694">
        <v>2020</v>
      </c>
      <c r="C5694" t="s">
        <v>199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0</v>
      </c>
      <c r="B5695">
        <v>2020</v>
      </c>
      <c r="C5695" t="s">
        <v>200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0</v>
      </c>
      <c r="B5696">
        <v>2020</v>
      </c>
      <c r="C5696" t="s">
        <v>199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0</v>
      </c>
      <c r="B5697">
        <v>2020</v>
      </c>
      <c r="C5697" t="s">
        <v>199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0</v>
      </c>
      <c r="B5698">
        <v>2020</v>
      </c>
      <c r="C5698" t="s">
        <v>199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0</v>
      </c>
      <c r="B5699">
        <v>2020</v>
      </c>
      <c r="C5699" t="s">
        <v>199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1</v>
      </c>
      <c r="B5700">
        <v>2020</v>
      </c>
      <c r="C5700" t="s">
        <v>199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1</v>
      </c>
      <c r="B5701">
        <v>2020</v>
      </c>
      <c r="C5701" t="s">
        <v>199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1</v>
      </c>
      <c r="B5702">
        <v>2020</v>
      </c>
      <c r="C5702" t="s">
        <v>199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1</v>
      </c>
      <c r="B5703">
        <v>2020</v>
      </c>
      <c r="C5703" t="s">
        <v>199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1</v>
      </c>
      <c r="B5704">
        <v>2020</v>
      </c>
      <c r="C5704" t="s">
        <v>199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1</v>
      </c>
      <c r="B5705">
        <v>2020</v>
      </c>
      <c r="C5705" t="s">
        <v>200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1</v>
      </c>
      <c r="B5706">
        <v>2020</v>
      </c>
      <c r="C5706" t="s">
        <v>199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2</v>
      </c>
      <c r="B5707">
        <v>2020</v>
      </c>
      <c r="C5707" t="s">
        <v>200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2</v>
      </c>
      <c r="B5708">
        <v>2020</v>
      </c>
      <c r="C5708" t="s">
        <v>199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2</v>
      </c>
      <c r="B5709">
        <v>2020</v>
      </c>
      <c r="C5709" t="s">
        <v>199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2</v>
      </c>
      <c r="B5710">
        <v>2020</v>
      </c>
      <c r="C5710" t="s">
        <v>199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2</v>
      </c>
      <c r="B5711">
        <v>2020</v>
      </c>
      <c r="C5711" t="s">
        <v>199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2</v>
      </c>
      <c r="B5712">
        <v>2020</v>
      </c>
      <c r="C5712" t="s">
        <v>199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2</v>
      </c>
      <c r="B5713">
        <v>2020</v>
      </c>
      <c r="C5713" t="s">
        <v>199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3</v>
      </c>
      <c r="B5714">
        <v>2021</v>
      </c>
      <c r="C5714" t="s">
        <v>199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3</v>
      </c>
      <c r="B5715">
        <v>2021</v>
      </c>
      <c r="C5715" t="s">
        <v>199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3</v>
      </c>
      <c r="B5716">
        <v>2021</v>
      </c>
      <c r="C5716" t="s">
        <v>199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3</v>
      </c>
      <c r="B5717">
        <v>2021</v>
      </c>
      <c r="C5717" t="s">
        <v>199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3</v>
      </c>
      <c r="B5718">
        <v>2021</v>
      </c>
      <c r="C5718" t="s">
        <v>200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3</v>
      </c>
      <c r="B5719">
        <v>2021</v>
      </c>
      <c r="C5719" t="s">
        <v>199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3</v>
      </c>
      <c r="B5720">
        <v>2021</v>
      </c>
      <c r="C5720" t="s">
        <v>199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1</v>
      </c>
      <c r="B5721">
        <v>2021</v>
      </c>
      <c r="C5721" t="s">
        <v>199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1</v>
      </c>
      <c r="B5722">
        <v>2021</v>
      </c>
      <c r="C5722" t="s">
        <v>199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1</v>
      </c>
      <c r="B5723">
        <v>2021</v>
      </c>
      <c r="C5723" t="s">
        <v>199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1</v>
      </c>
      <c r="B5724">
        <v>2021</v>
      </c>
      <c r="C5724" t="s">
        <v>199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1</v>
      </c>
      <c r="B5725">
        <v>2021</v>
      </c>
      <c r="C5725" t="s">
        <v>199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1</v>
      </c>
      <c r="B5726">
        <v>2021</v>
      </c>
      <c r="C5726" t="s">
        <v>199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1</v>
      </c>
      <c r="B5727">
        <v>2021</v>
      </c>
      <c r="C5727" t="s">
        <v>200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3</v>
      </c>
      <c r="B5728">
        <v>2021</v>
      </c>
      <c r="C5728" t="s">
        <v>200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3</v>
      </c>
      <c r="B5729">
        <v>2021</v>
      </c>
      <c r="C5729" t="s">
        <v>199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3</v>
      </c>
      <c r="B5730">
        <v>2021</v>
      </c>
      <c r="C5730" t="s">
        <v>199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3</v>
      </c>
      <c r="B5731">
        <v>2021</v>
      </c>
      <c r="C5731" t="s">
        <v>199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3</v>
      </c>
      <c r="B5732">
        <v>2021</v>
      </c>
      <c r="C5732" t="s">
        <v>199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3</v>
      </c>
      <c r="B5733">
        <v>2021</v>
      </c>
      <c r="C5733" t="s">
        <v>199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3</v>
      </c>
      <c r="B5734">
        <v>2021</v>
      </c>
      <c r="C5734" t="s">
        <v>199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5</v>
      </c>
      <c r="B5735">
        <v>2021</v>
      </c>
      <c r="C5735" t="s">
        <v>199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5</v>
      </c>
      <c r="B5736">
        <v>2021</v>
      </c>
      <c r="C5736" t="s">
        <v>199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5</v>
      </c>
      <c r="B5737">
        <v>2021</v>
      </c>
      <c r="C5737" t="s">
        <v>199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5</v>
      </c>
      <c r="B5738">
        <v>2021</v>
      </c>
      <c r="C5738" t="s">
        <v>199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5</v>
      </c>
      <c r="B5739">
        <v>2021</v>
      </c>
      <c r="C5739" t="s">
        <v>200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5</v>
      </c>
      <c r="B5740">
        <v>2021</v>
      </c>
      <c r="C5740" t="s">
        <v>199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5</v>
      </c>
      <c r="B5741">
        <v>2021</v>
      </c>
      <c r="C5741" t="s">
        <v>199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6</v>
      </c>
      <c r="B5742">
        <v>2021</v>
      </c>
      <c r="C5742" t="s">
        <v>199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6</v>
      </c>
      <c r="B5743">
        <v>2021</v>
      </c>
      <c r="C5743" t="s">
        <v>199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6</v>
      </c>
      <c r="B5744">
        <v>2021</v>
      </c>
      <c r="C5744" t="s">
        <v>199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6</v>
      </c>
      <c r="B5745">
        <v>2021</v>
      </c>
      <c r="C5745" t="s">
        <v>199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6</v>
      </c>
      <c r="B5746">
        <v>2021</v>
      </c>
      <c r="C5746" t="s">
        <v>199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6</v>
      </c>
      <c r="B5747">
        <v>2021</v>
      </c>
      <c r="C5747" t="s">
        <v>200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6</v>
      </c>
      <c r="B5748">
        <v>2021</v>
      </c>
      <c r="C5748" t="s">
        <v>199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7</v>
      </c>
      <c r="B5749">
        <v>2021</v>
      </c>
      <c r="C5749" t="s">
        <v>199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7</v>
      </c>
      <c r="B5750">
        <v>2021</v>
      </c>
      <c r="C5750" t="s">
        <v>199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7</v>
      </c>
      <c r="B5751">
        <v>2021</v>
      </c>
      <c r="C5751" t="s">
        <v>200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7</v>
      </c>
      <c r="B5752">
        <v>2021</v>
      </c>
      <c r="C5752" t="s">
        <v>199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7</v>
      </c>
      <c r="B5753">
        <v>2021</v>
      </c>
      <c r="C5753" t="s">
        <v>199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7</v>
      </c>
      <c r="B5754">
        <v>2021</v>
      </c>
      <c r="C5754" t="s">
        <v>199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7</v>
      </c>
      <c r="B5755">
        <v>2021</v>
      </c>
      <c r="C5755" t="s">
        <v>199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8</v>
      </c>
      <c r="B5756">
        <v>2021</v>
      </c>
      <c r="C5756" t="s">
        <v>200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8</v>
      </c>
      <c r="B5757">
        <v>2021</v>
      </c>
      <c r="C5757" t="s">
        <v>199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8</v>
      </c>
      <c r="B5758">
        <v>2021</v>
      </c>
      <c r="C5758" t="s">
        <v>199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8</v>
      </c>
      <c r="B5759">
        <v>2021</v>
      </c>
      <c r="C5759" t="s">
        <v>199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8</v>
      </c>
      <c r="B5760">
        <v>2021</v>
      </c>
      <c r="C5760" t="s">
        <v>199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8</v>
      </c>
      <c r="B5761">
        <v>2021</v>
      </c>
      <c r="C5761" t="s">
        <v>199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8</v>
      </c>
      <c r="B5762">
        <v>2021</v>
      </c>
      <c r="C5762" t="s">
        <v>199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09</v>
      </c>
      <c r="B5763">
        <v>2021</v>
      </c>
      <c r="C5763" t="s">
        <v>199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09</v>
      </c>
      <c r="B5764">
        <v>2021</v>
      </c>
      <c r="C5764" t="s">
        <v>199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09</v>
      </c>
      <c r="B5765">
        <v>2021</v>
      </c>
      <c r="C5765" t="s">
        <v>199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09</v>
      </c>
      <c r="B5766">
        <v>2021</v>
      </c>
      <c r="C5766" t="s">
        <v>199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09</v>
      </c>
      <c r="B5767">
        <v>2021</v>
      </c>
      <c r="C5767" t="s">
        <v>200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09</v>
      </c>
      <c r="B5768">
        <v>2021</v>
      </c>
      <c r="C5768" t="s">
        <v>199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09</v>
      </c>
      <c r="B5769">
        <v>2021</v>
      </c>
      <c r="C5769" t="s">
        <v>199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0</v>
      </c>
      <c r="B5770">
        <v>2021</v>
      </c>
      <c r="C5770" t="s">
        <v>199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0</v>
      </c>
      <c r="B5771">
        <v>2021</v>
      </c>
      <c r="C5771" t="s">
        <v>199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0</v>
      </c>
      <c r="B5772">
        <v>2021</v>
      </c>
      <c r="C5772" t="s">
        <v>199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0</v>
      </c>
      <c r="B5773">
        <v>2021</v>
      </c>
      <c r="C5773" t="s">
        <v>200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0</v>
      </c>
      <c r="B5774">
        <v>2021</v>
      </c>
      <c r="C5774" t="s">
        <v>199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0</v>
      </c>
      <c r="B5775">
        <v>2021</v>
      </c>
      <c r="C5775" t="s">
        <v>199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0</v>
      </c>
      <c r="B5776">
        <v>2021</v>
      </c>
      <c r="C5776" t="s">
        <v>199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1</v>
      </c>
      <c r="B5777">
        <v>2021</v>
      </c>
      <c r="C5777" t="s">
        <v>199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1</v>
      </c>
      <c r="B5778">
        <v>2021</v>
      </c>
      <c r="C5778" t="s">
        <v>199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1</v>
      </c>
      <c r="B5779">
        <v>2021</v>
      </c>
      <c r="C5779" t="s">
        <v>199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1</v>
      </c>
      <c r="B5780">
        <v>2021</v>
      </c>
      <c r="C5780" t="s">
        <v>199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1</v>
      </c>
      <c r="B5781">
        <v>2021</v>
      </c>
      <c r="C5781" t="s">
        <v>199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1</v>
      </c>
      <c r="B5782">
        <v>2021</v>
      </c>
      <c r="C5782" t="s">
        <v>200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1</v>
      </c>
      <c r="B5783">
        <v>2021</v>
      </c>
      <c r="C5783" t="s">
        <v>199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2</v>
      </c>
      <c r="B5784">
        <v>2021</v>
      </c>
      <c r="C5784" t="s">
        <v>199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2</v>
      </c>
      <c r="B5785">
        <v>2021</v>
      </c>
      <c r="C5785" t="s">
        <v>199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2</v>
      </c>
      <c r="B5786">
        <v>2021</v>
      </c>
      <c r="C5786" t="s">
        <v>199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2</v>
      </c>
      <c r="B5787">
        <v>2021</v>
      </c>
      <c r="C5787" t="s">
        <v>199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2</v>
      </c>
      <c r="B5788">
        <v>2021</v>
      </c>
      <c r="C5788" t="s">
        <v>199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2</v>
      </c>
      <c r="B5789">
        <v>2021</v>
      </c>
      <c r="C5789" t="s">
        <v>200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2</v>
      </c>
      <c r="B5790">
        <v>2021</v>
      </c>
      <c r="C5790" t="s">
        <v>199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3</v>
      </c>
      <c r="B5791">
        <v>2021</v>
      </c>
      <c r="C5791" t="s">
        <v>199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3</v>
      </c>
      <c r="B5792">
        <v>2021</v>
      </c>
      <c r="C5792" t="s">
        <v>199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3</v>
      </c>
      <c r="B5793">
        <v>2021</v>
      </c>
      <c r="C5793" t="s">
        <v>199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3</v>
      </c>
      <c r="B5794">
        <v>2021</v>
      </c>
      <c r="C5794" t="s">
        <v>200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3</v>
      </c>
      <c r="B5795">
        <v>2021</v>
      </c>
      <c r="C5795" t="s">
        <v>199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3</v>
      </c>
      <c r="B5796">
        <v>2021</v>
      </c>
      <c r="C5796" t="s">
        <v>199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3</v>
      </c>
      <c r="B5797">
        <v>2021</v>
      </c>
      <c r="C5797" t="s">
        <v>199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4</v>
      </c>
      <c r="B5798">
        <v>2021</v>
      </c>
      <c r="C5798" t="s">
        <v>199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4</v>
      </c>
      <c r="B5799">
        <v>2021</v>
      </c>
      <c r="C5799" t="s">
        <v>199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4</v>
      </c>
      <c r="B5800">
        <v>2021</v>
      </c>
      <c r="C5800" t="s">
        <v>200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4</v>
      </c>
      <c r="B5801">
        <v>2021</v>
      </c>
      <c r="C5801" t="s">
        <v>199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4</v>
      </c>
      <c r="B5802">
        <v>2021</v>
      </c>
      <c r="C5802" t="s">
        <v>199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4</v>
      </c>
      <c r="B5803">
        <v>2021</v>
      </c>
      <c r="C5803" t="s">
        <v>199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4</v>
      </c>
      <c r="B5804">
        <v>2021</v>
      </c>
      <c r="C5804" t="s">
        <v>199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5</v>
      </c>
      <c r="B5805">
        <v>2021</v>
      </c>
      <c r="C5805" t="s">
        <v>199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5</v>
      </c>
      <c r="B5806">
        <v>2021</v>
      </c>
      <c r="C5806" t="s">
        <v>199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5</v>
      </c>
      <c r="B5807">
        <v>2021</v>
      </c>
      <c r="C5807" t="s">
        <v>199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5</v>
      </c>
      <c r="B5808">
        <v>2021</v>
      </c>
      <c r="C5808" t="s">
        <v>199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5</v>
      </c>
      <c r="B5809">
        <v>2021</v>
      </c>
      <c r="C5809" t="s">
        <v>199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5</v>
      </c>
      <c r="B5810">
        <v>2021</v>
      </c>
      <c r="C5810" t="s">
        <v>200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5</v>
      </c>
      <c r="B5811">
        <v>2021</v>
      </c>
      <c r="C5811" t="s">
        <v>199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6</v>
      </c>
      <c r="B5812">
        <v>2021</v>
      </c>
      <c r="C5812" t="s">
        <v>199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6</v>
      </c>
      <c r="B5813">
        <v>2021</v>
      </c>
      <c r="C5813" t="s">
        <v>199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6</v>
      </c>
      <c r="B5814">
        <v>2021</v>
      </c>
      <c r="C5814" t="s">
        <v>199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6</v>
      </c>
      <c r="B5815">
        <v>2021</v>
      </c>
      <c r="C5815" t="s">
        <v>199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6</v>
      </c>
      <c r="B5816">
        <v>2021</v>
      </c>
      <c r="C5816" t="s">
        <v>199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6</v>
      </c>
      <c r="B5817">
        <v>2021</v>
      </c>
      <c r="C5817" t="s">
        <v>200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6</v>
      </c>
      <c r="B5818">
        <v>2021</v>
      </c>
      <c r="C5818" t="s">
        <v>199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7</v>
      </c>
      <c r="B5819">
        <v>2021</v>
      </c>
      <c r="C5819" t="s">
        <v>199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7</v>
      </c>
      <c r="B5820">
        <v>2021</v>
      </c>
      <c r="C5820" t="s">
        <v>199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7</v>
      </c>
      <c r="B5821">
        <v>2021</v>
      </c>
      <c r="C5821" t="s">
        <v>199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7</v>
      </c>
      <c r="B5822">
        <v>2021</v>
      </c>
      <c r="C5822" t="s">
        <v>200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7</v>
      </c>
      <c r="B5823">
        <v>2021</v>
      </c>
      <c r="C5823" t="s">
        <v>199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7</v>
      </c>
      <c r="B5824">
        <v>2021</v>
      </c>
      <c r="C5824" t="s">
        <v>199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7</v>
      </c>
      <c r="B5825">
        <v>2021</v>
      </c>
      <c r="C5825" t="s">
        <v>199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8</v>
      </c>
      <c r="B5826">
        <v>2021</v>
      </c>
      <c r="C5826" t="s">
        <v>200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8</v>
      </c>
      <c r="B5827">
        <v>2021</v>
      </c>
      <c r="C5827" t="s">
        <v>199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8</v>
      </c>
      <c r="B5828">
        <v>2021</v>
      </c>
      <c r="C5828" t="s">
        <v>199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8</v>
      </c>
      <c r="B5829">
        <v>2021</v>
      </c>
      <c r="C5829" t="s">
        <v>199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8</v>
      </c>
      <c r="B5830">
        <v>2021</v>
      </c>
      <c r="C5830" t="s">
        <v>199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8</v>
      </c>
      <c r="B5831">
        <v>2021</v>
      </c>
      <c r="C5831" t="s">
        <v>199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8</v>
      </c>
      <c r="B5832">
        <v>2021</v>
      </c>
      <c r="C5832" t="s">
        <v>199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19</v>
      </c>
      <c r="B5833">
        <v>2021</v>
      </c>
      <c r="C5833" t="s">
        <v>199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19</v>
      </c>
      <c r="B5834">
        <v>2021</v>
      </c>
      <c r="C5834" t="s">
        <v>199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19</v>
      </c>
      <c r="B5835">
        <v>2021</v>
      </c>
      <c r="C5835" t="s">
        <v>200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19</v>
      </c>
      <c r="B5836">
        <v>2021</v>
      </c>
      <c r="C5836" t="s">
        <v>199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19</v>
      </c>
      <c r="B5837">
        <v>2021</v>
      </c>
      <c r="C5837" t="s">
        <v>199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19</v>
      </c>
      <c r="B5838">
        <v>2021</v>
      </c>
      <c r="C5838" t="s">
        <v>199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19</v>
      </c>
      <c r="B5839">
        <v>2021</v>
      </c>
      <c r="C5839" t="s">
        <v>199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0</v>
      </c>
      <c r="B5840">
        <v>2021</v>
      </c>
      <c r="C5840" t="s">
        <v>199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0</v>
      </c>
      <c r="B5841">
        <v>2021</v>
      </c>
      <c r="C5841" t="s">
        <v>199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0</v>
      </c>
      <c r="B5842">
        <v>2021</v>
      </c>
      <c r="C5842" t="s">
        <v>200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0</v>
      </c>
      <c r="B5843">
        <v>2021</v>
      </c>
      <c r="C5843" t="s">
        <v>199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0</v>
      </c>
      <c r="B5844">
        <v>2021</v>
      </c>
      <c r="C5844" t="s">
        <v>199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0</v>
      </c>
      <c r="B5845">
        <v>2021</v>
      </c>
      <c r="C5845" t="s">
        <v>199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0</v>
      </c>
      <c r="B5846">
        <v>2021</v>
      </c>
      <c r="C5846" t="s">
        <v>199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1</v>
      </c>
      <c r="B5847">
        <v>2021</v>
      </c>
      <c r="C5847" t="s">
        <v>199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1</v>
      </c>
      <c r="B5848">
        <v>2021</v>
      </c>
      <c r="C5848" t="s">
        <v>200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1</v>
      </c>
      <c r="B5849">
        <v>2021</v>
      </c>
      <c r="C5849" t="s">
        <v>199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1</v>
      </c>
      <c r="B5850">
        <v>2021</v>
      </c>
      <c r="C5850" t="s">
        <v>199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1</v>
      </c>
      <c r="B5851">
        <v>2021</v>
      </c>
      <c r="C5851" t="s">
        <v>199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1</v>
      </c>
      <c r="B5852">
        <v>2021</v>
      </c>
      <c r="C5852" t="s">
        <v>199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1</v>
      </c>
      <c r="B5853">
        <v>2021</v>
      </c>
      <c r="C5853" t="s">
        <v>199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2</v>
      </c>
      <c r="B5854">
        <v>2021</v>
      </c>
      <c r="C5854" t="s">
        <v>199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2</v>
      </c>
      <c r="B5855">
        <v>2021</v>
      </c>
      <c r="C5855" t="s">
        <v>199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2</v>
      </c>
      <c r="B5856">
        <v>2021</v>
      </c>
      <c r="C5856" t="s">
        <v>199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2</v>
      </c>
      <c r="B5857">
        <v>2021</v>
      </c>
      <c r="C5857" t="s">
        <v>199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2</v>
      </c>
      <c r="B5858">
        <v>2021</v>
      </c>
      <c r="C5858" t="s">
        <v>199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2</v>
      </c>
      <c r="B5859">
        <v>2021</v>
      </c>
      <c r="C5859" t="s">
        <v>199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2</v>
      </c>
      <c r="B5860">
        <v>2021</v>
      </c>
      <c r="C5860" t="s">
        <v>200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3</v>
      </c>
      <c r="B5861">
        <v>2021</v>
      </c>
      <c r="C5861" t="s">
        <v>199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3</v>
      </c>
      <c r="B5862">
        <v>2021</v>
      </c>
      <c r="C5862" t="s">
        <v>199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3</v>
      </c>
      <c r="B5863">
        <v>2021</v>
      </c>
      <c r="C5863" t="s">
        <v>199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3</v>
      </c>
      <c r="B5864">
        <v>2021</v>
      </c>
      <c r="C5864" t="s">
        <v>200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3</v>
      </c>
      <c r="B5865">
        <v>2021</v>
      </c>
      <c r="C5865" t="s">
        <v>199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3</v>
      </c>
      <c r="B5866">
        <v>2021</v>
      </c>
      <c r="C5866" t="s">
        <v>199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3</v>
      </c>
      <c r="B5867">
        <v>2021</v>
      </c>
      <c r="C5867" t="s">
        <v>199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4</v>
      </c>
      <c r="B5868">
        <v>2021</v>
      </c>
      <c r="C5868" t="s">
        <v>199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4</v>
      </c>
      <c r="B5869">
        <v>2021</v>
      </c>
      <c r="C5869" t="s">
        <v>200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4</v>
      </c>
      <c r="B5870">
        <v>2021</v>
      </c>
      <c r="C5870" t="s">
        <v>199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4</v>
      </c>
      <c r="B5871">
        <v>2021</v>
      </c>
      <c r="C5871" t="s">
        <v>199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4</v>
      </c>
      <c r="B5872">
        <v>2021</v>
      </c>
      <c r="C5872" t="s">
        <v>199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4</v>
      </c>
      <c r="B5873">
        <v>2021</v>
      </c>
      <c r="C5873" t="s">
        <v>199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4</v>
      </c>
      <c r="B5874">
        <v>2021</v>
      </c>
      <c r="C5874" t="s">
        <v>199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5</v>
      </c>
      <c r="B5875">
        <v>2021</v>
      </c>
      <c r="C5875" t="s">
        <v>199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5</v>
      </c>
      <c r="B5876">
        <v>2021</v>
      </c>
      <c r="C5876" t="s">
        <v>200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5</v>
      </c>
      <c r="B5877">
        <v>2021</v>
      </c>
      <c r="C5877" t="s">
        <v>199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5</v>
      </c>
      <c r="B5878">
        <v>2021</v>
      </c>
      <c r="C5878" t="s">
        <v>199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5</v>
      </c>
      <c r="B5879">
        <v>2021</v>
      </c>
      <c r="C5879" t="s">
        <v>199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5</v>
      </c>
      <c r="B5880">
        <v>2021</v>
      </c>
      <c r="C5880" t="s">
        <v>199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5</v>
      </c>
      <c r="B5881">
        <v>2021</v>
      </c>
      <c r="C5881" t="s">
        <v>199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6</v>
      </c>
      <c r="B5882">
        <v>2021</v>
      </c>
      <c r="C5882" t="s">
        <v>199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6</v>
      </c>
      <c r="B5883">
        <v>2021</v>
      </c>
      <c r="C5883" t="s">
        <v>199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6</v>
      </c>
      <c r="B5884">
        <v>2021</v>
      </c>
      <c r="C5884" t="s">
        <v>200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6</v>
      </c>
      <c r="B5885">
        <v>2021</v>
      </c>
      <c r="C5885" t="s">
        <v>199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6</v>
      </c>
      <c r="B5886">
        <v>2021</v>
      </c>
      <c r="C5886" t="s">
        <v>199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6</v>
      </c>
      <c r="B5887">
        <v>2021</v>
      </c>
      <c r="C5887" t="s">
        <v>199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6</v>
      </c>
      <c r="B5888">
        <v>2021</v>
      </c>
      <c r="C5888" t="s">
        <v>199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7</v>
      </c>
      <c r="B5889">
        <v>2021</v>
      </c>
      <c r="C5889" t="s">
        <v>199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7</v>
      </c>
      <c r="B5890">
        <v>2021</v>
      </c>
      <c r="C5890" t="s">
        <v>199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7</v>
      </c>
      <c r="B5891">
        <v>2021</v>
      </c>
      <c r="C5891" t="s">
        <v>199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7</v>
      </c>
      <c r="B5892">
        <v>2021</v>
      </c>
      <c r="C5892" t="s">
        <v>199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7</v>
      </c>
      <c r="B5893">
        <v>2021</v>
      </c>
      <c r="C5893" t="s">
        <v>199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7</v>
      </c>
      <c r="B5894">
        <v>2021</v>
      </c>
      <c r="C5894" t="s">
        <v>200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7</v>
      </c>
      <c r="B5895">
        <v>2021</v>
      </c>
      <c r="C5895" t="s">
        <v>199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8</v>
      </c>
      <c r="B5896">
        <v>2021</v>
      </c>
      <c r="C5896" t="s">
        <v>199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8</v>
      </c>
      <c r="B5897">
        <v>2021</v>
      </c>
      <c r="C5897" t="s">
        <v>199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8</v>
      </c>
      <c r="B5898">
        <v>2021</v>
      </c>
      <c r="C5898" t="s">
        <v>199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8</v>
      </c>
      <c r="B5899">
        <v>2021</v>
      </c>
      <c r="C5899" t="s">
        <v>199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8</v>
      </c>
      <c r="B5900">
        <v>2021</v>
      </c>
      <c r="C5900" t="s">
        <v>199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8</v>
      </c>
      <c r="B5901">
        <v>2021</v>
      </c>
      <c r="C5901" t="s">
        <v>199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8</v>
      </c>
      <c r="B5902">
        <v>2021</v>
      </c>
      <c r="C5902" t="s">
        <v>200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29</v>
      </c>
      <c r="B5903">
        <v>2021</v>
      </c>
      <c r="C5903" t="s">
        <v>199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29</v>
      </c>
      <c r="B5904">
        <v>2021</v>
      </c>
      <c r="C5904" t="s">
        <v>199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29</v>
      </c>
      <c r="B5905">
        <v>2021</v>
      </c>
      <c r="C5905" t="s">
        <v>199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29</v>
      </c>
      <c r="B5906">
        <v>2021</v>
      </c>
      <c r="C5906" t="s">
        <v>199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29</v>
      </c>
      <c r="B5907">
        <v>2021</v>
      </c>
      <c r="C5907" t="s">
        <v>199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29</v>
      </c>
      <c r="B5908">
        <v>2021</v>
      </c>
      <c r="C5908" t="s">
        <v>199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29</v>
      </c>
      <c r="B5909">
        <v>2021</v>
      </c>
      <c r="C5909" t="s">
        <v>200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0</v>
      </c>
      <c r="B5910">
        <v>2021</v>
      </c>
      <c r="C5910" t="s">
        <v>199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0</v>
      </c>
      <c r="B5911">
        <v>2021</v>
      </c>
      <c r="C5911" t="s">
        <v>199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0</v>
      </c>
      <c r="B5912">
        <v>2021</v>
      </c>
      <c r="C5912" t="s">
        <v>199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0</v>
      </c>
      <c r="B5913">
        <v>2021</v>
      </c>
      <c r="C5913" t="s">
        <v>200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0</v>
      </c>
      <c r="B5914">
        <v>2021</v>
      </c>
      <c r="C5914" t="s">
        <v>199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0</v>
      </c>
      <c r="B5915">
        <v>2021</v>
      </c>
      <c r="C5915" t="s">
        <v>199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0</v>
      </c>
      <c r="B5916">
        <v>2021</v>
      </c>
      <c r="C5916" t="s">
        <v>199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1</v>
      </c>
      <c r="B5917">
        <v>2021</v>
      </c>
      <c r="C5917" t="s">
        <v>200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1</v>
      </c>
      <c r="B5918">
        <v>2021</v>
      </c>
      <c r="C5918" t="s">
        <v>199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1</v>
      </c>
      <c r="B5919">
        <v>2021</v>
      </c>
      <c r="C5919" t="s">
        <v>199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1</v>
      </c>
      <c r="B5920">
        <v>2021</v>
      </c>
      <c r="C5920" t="s">
        <v>199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1</v>
      </c>
      <c r="B5921">
        <v>2021</v>
      </c>
      <c r="C5921" t="s">
        <v>199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1</v>
      </c>
      <c r="B5922">
        <v>2021</v>
      </c>
      <c r="C5922" t="s">
        <v>199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1</v>
      </c>
      <c r="B5923">
        <v>2021</v>
      </c>
      <c r="C5923" t="s">
        <v>199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2</v>
      </c>
      <c r="B5924">
        <v>2021</v>
      </c>
      <c r="C5924" t="s">
        <v>199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2</v>
      </c>
      <c r="B5925">
        <v>2021</v>
      </c>
      <c r="C5925" t="s">
        <v>199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2</v>
      </c>
      <c r="B5926">
        <v>2021</v>
      </c>
      <c r="C5926" t="s">
        <v>199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2</v>
      </c>
      <c r="B5927">
        <v>2021</v>
      </c>
      <c r="C5927" t="s">
        <v>199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2</v>
      </c>
      <c r="B5928">
        <v>2021</v>
      </c>
      <c r="C5928" t="s">
        <v>199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2</v>
      </c>
      <c r="B5929">
        <v>2021</v>
      </c>
      <c r="C5929" t="s">
        <v>199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2</v>
      </c>
      <c r="B5930">
        <v>2021</v>
      </c>
      <c r="C5930" t="s">
        <v>200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3</v>
      </c>
      <c r="B5931">
        <v>2021</v>
      </c>
      <c r="C5931" t="s">
        <v>199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3</v>
      </c>
      <c r="B5932">
        <v>2021</v>
      </c>
      <c r="C5932" t="s">
        <v>199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3</v>
      </c>
      <c r="B5933">
        <v>2021</v>
      </c>
      <c r="C5933" t="s">
        <v>199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3</v>
      </c>
      <c r="B5934">
        <v>2021</v>
      </c>
      <c r="C5934" t="s">
        <v>199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3</v>
      </c>
      <c r="B5935">
        <v>2021</v>
      </c>
      <c r="C5935" t="s">
        <v>200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3</v>
      </c>
      <c r="B5936">
        <v>2021</v>
      </c>
      <c r="C5936" t="s">
        <v>199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3</v>
      </c>
      <c r="B5937">
        <v>2021</v>
      </c>
      <c r="C5937" t="s">
        <v>199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4</v>
      </c>
      <c r="B5938">
        <v>2021</v>
      </c>
      <c r="C5938" t="s">
        <v>199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4</v>
      </c>
      <c r="B5939">
        <v>2021</v>
      </c>
      <c r="C5939" t="s">
        <v>199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4</v>
      </c>
      <c r="B5940">
        <v>2021</v>
      </c>
      <c r="C5940" t="s">
        <v>199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4</v>
      </c>
      <c r="B5941">
        <v>2021</v>
      </c>
      <c r="C5941" t="s">
        <v>199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4</v>
      </c>
      <c r="B5942">
        <v>2021</v>
      </c>
      <c r="C5942" t="s">
        <v>200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4</v>
      </c>
      <c r="B5943">
        <v>2021</v>
      </c>
      <c r="C5943" t="s">
        <v>199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4</v>
      </c>
      <c r="B5944">
        <v>2021</v>
      </c>
      <c r="C5944" t="s">
        <v>199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5</v>
      </c>
      <c r="B5945">
        <v>2021</v>
      </c>
      <c r="C5945" t="s">
        <v>199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5</v>
      </c>
      <c r="B5946">
        <v>2021</v>
      </c>
      <c r="C5946" t="s">
        <v>199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5</v>
      </c>
      <c r="B5947">
        <v>2021</v>
      </c>
      <c r="C5947" t="s">
        <v>199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5</v>
      </c>
      <c r="B5948">
        <v>2021</v>
      </c>
      <c r="C5948" t="s">
        <v>200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5</v>
      </c>
      <c r="B5949">
        <v>2021</v>
      </c>
      <c r="C5949" t="s">
        <v>199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5</v>
      </c>
      <c r="B5950">
        <v>2021</v>
      </c>
      <c r="C5950" t="s">
        <v>199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5</v>
      </c>
      <c r="B5951">
        <v>2021</v>
      </c>
      <c r="C5951" t="s">
        <v>199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6</v>
      </c>
      <c r="B5952">
        <v>2021</v>
      </c>
      <c r="C5952" t="s">
        <v>199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6</v>
      </c>
      <c r="B5953">
        <v>2021</v>
      </c>
      <c r="C5953" t="s">
        <v>199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6</v>
      </c>
      <c r="B5954">
        <v>2021</v>
      </c>
      <c r="C5954" t="s">
        <v>199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6</v>
      </c>
      <c r="B5955">
        <v>2021</v>
      </c>
      <c r="C5955" t="s">
        <v>200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6</v>
      </c>
      <c r="B5956">
        <v>2021</v>
      </c>
      <c r="C5956" t="s">
        <v>199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6</v>
      </c>
      <c r="B5957">
        <v>2021</v>
      </c>
      <c r="C5957" t="s">
        <v>199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6</v>
      </c>
      <c r="B5958">
        <v>2021</v>
      </c>
      <c r="C5958" t="s">
        <v>199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7</v>
      </c>
      <c r="B5959">
        <v>2021</v>
      </c>
      <c r="C5959" t="s">
        <v>199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7</v>
      </c>
      <c r="B5960">
        <v>2021</v>
      </c>
      <c r="C5960" t="s">
        <v>200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7</v>
      </c>
      <c r="B5961">
        <v>2021</v>
      </c>
      <c r="C5961" t="s">
        <v>199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7</v>
      </c>
      <c r="B5962">
        <v>2021</v>
      </c>
      <c r="C5962" t="s">
        <v>199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7</v>
      </c>
      <c r="B5963">
        <v>2021</v>
      </c>
      <c r="C5963" t="s">
        <v>199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7</v>
      </c>
      <c r="B5964">
        <v>2021</v>
      </c>
      <c r="C5964" t="s">
        <v>199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7</v>
      </c>
      <c r="B5965">
        <v>2021</v>
      </c>
      <c r="C5965" t="s">
        <v>199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8</v>
      </c>
      <c r="B5966">
        <v>2021</v>
      </c>
      <c r="C5966" t="s">
        <v>199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8</v>
      </c>
      <c r="B5967">
        <v>2021</v>
      </c>
      <c r="C5967" t="s">
        <v>200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8</v>
      </c>
      <c r="B5968">
        <v>2021</v>
      </c>
      <c r="C5968" t="s">
        <v>199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8</v>
      </c>
      <c r="B5969">
        <v>2021</v>
      </c>
      <c r="C5969" t="s">
        <v>199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8</v>
      </c>
      <c r="B5970">
        <v>2021</v>
      </c>
      <c r="C5970" t="s">
        <v>199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8</v>
      </c>
      <c r="B5971">
        <v>2021</v>
      </c>
      <c r="C5971" t="s">
        <v>199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8</v>
      </c>
      <c r="B5972">
        <v>2021</v>
      </c>
      <c r="C5972" t="s">
        <v>199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39</v>
      </c>
      <c r="B5973">
        <v>2021</v>
      </c>
      <c r="C5973" t="s">
        <v>199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39</v>
      </c>
      <c r="B5974">
        <v>2021</v>
      </c>
      <c r="C5974" t="s">
        <v>200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39</v>
      </c>
      <c r="B5975">
        <v>2021</v>
      </c>
      <c r="C5975" t="s">
        <v>199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39</v>
      </c>
      <c r="B5976">
        <v>2021</v>
      </c>
      <c r="C5976" t="s">
        <v>199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39</v>
      </c>
      <c r="B5977">
        <v>2021</v>
      </c>
      <c r="C5977" t="s">
        <v>199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39</v>
      </c>
      <c r="B5978">
        <v>2021</v>
      </c>
      <c r="C5978" t="s">
        <v>199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39</v>
      </c>
      <c r="B5979">
        <v>2021</v>
      </c>
      <c r="C5979" t="s">
        <v>199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0</v>
      </c>
      <c r="B5980">
        <v>2021</v>
      </c>
      <c r="C5980" t="s">
        <v>199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0</v>
      </c>
      <c r="B5981">
        <v>2021</v>
      </c>
      <c r="C5981" t="s">
        <v>200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0</v>
      </c>
      <c r="B5982">
        <v>2021</v>
      </c>
      <c r="C5982" t="s">
        <v>199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0</v>
      </c>
      <c r="B5983">
        <v>2021</v>
      </c>
      <c r="C5983" t="s">
        <v>199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0</v>
      </c>
      <c r="B5984">
        <v>2021</v>
      </c>
      <c r="C5984" t="s">
        <v>199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0</v>
      </c>
      <c r="B5985">
        <v>2021</v>
      </c>
      <c r="C5985" t="s">
        <v>199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0</v>
      </c>
      <c r="B5986">
        <v>2021</v>
      </c>
      <c r="C5986" t="s">
        <v>199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1</v>
      </c>
      <c r="B5987">
        <v>2021</v>
      </c>
      <c r="C5987" t="s">
        <v>199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1</v>
      </c>
      <c r="B5988">
        <v>2021</v>
      </c>
      <c r="C5988" t="s">
        <v>199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1</v>
      </c>
      <c r="B5989">
        <v>2021</v>
      </c>
      <c r="C5989" t="s">
        <v>199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1</v>
      </c>
      <c r="B5990">
        <v>2021</v>
      </c>
      <c r="C5990" t="s">
        <v>199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1</v>
      </c>
      <c r="B5991">
        <v>2021</v>
      </c>
      <c r="C5991" t="s">
        <v>199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1</v>
      </c>
      <c r="B5992">
        <v>2021</v>
      </c>
      <c r="C5992" t="s">
        <v>199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1</v>
      </c>
      <c r="B5993">
        <v>2021</v>
      </c>
      <c r="C5993" t="s">
        <v>200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2</v>
      </c>
      <c r="B5994">
        <v>2021</v>
      </c>
      <c r="C5994" t="s">
        <v>199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2</v>
      </c>
      <c r="B5995">
        <v>2021</v>
      </c>
      <c r="C5995" t="s">
        <v>199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2</v>
      </c>
      <c r="B5996">
        <v>2021</v>
      </c>
      <c r="C5996" t="s">
        <v>200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2</v>
      </c>
      <c r="B5997">
        <v>2021</v>
      </c>
      <c r="C5997" t="s">
        <v>199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2</v>
      </c>
      <c r="B5998">
        <v>2021</v>
      </c>
      <c r="C5998" t="s">
        <v>199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2</v>
      </c>
      <c r="B5999">
        <v>2021</v>
      </c>
      <c r="C5999" t="s">
        <v>199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2</v>
      </c>
      <c r="B6000">
        <v>2021</v>
      </c>
      <c r="C6000" t="s">
        <v>199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3</v>
      </c>
      <c r="B6001">
        <v>2021</v>
      </c>
      <c r="C6001" t="s">
        <v>199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3</v>
      </c>
      <c r="B6002">
        <v>2021</v>
      </c>
      <c r="C6002" t="s">
        <v>199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3</v>
      </c>
      <c r="B6003">
        <v>2021</v>
      </c>
      <c r="C6003" t="s">
        <v>199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3</v>
      </c>
      <c r="B6004">
        <v>2021</v>
      </c>
      <c r="C6004" t="s">
        <v>200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3</v>
      </c>
      <c r="B6005">
        <v>2021</v>
      </c>
      <c r="C6005" t="s">
        <v>199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3</v>
      </c>
      <c r="B6006">
        <v>2021</v>
      </c>
      <c r="C6006" t="s">
        <v>199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3</v>
      </c>
      <c r="B6007">
        <v>2021</v>
      </c>
      <c r="C6007" t="s">
        <v>199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4</v>
      </c>
      <c r="B6008">
        <v>2021</v>
      </c>
      <c r="C6008" t="s">
        <v>199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4</v>
      </c>
      <c r="B6009">
        <v>2021</v>
      </c>
      <c r="C6009" t="s">
        <v>199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4</v>
      </c>
      <c r="B6010">
        <v>2021</v>
      </c>
      <c r="C6010" t="s">
        <v>199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4</v>
      </c>
      <c r="B6011">
        <v>2021</v>
      </c>
      <c r="C6011" t="s">
        <v>199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4</v>
      </c>
      <c r="B6012">
        <v>2021</v>
      </c>
      <c r="C6012" t="s">
        <v>199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4</v>
      </c>
      <c r="B6013">
        <v>2021</v>
      </c>
      <c r="C6013" t="s">
        <v>199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4</v>
      </c>
      <c r="B6014">
        <v>2021</v>
      </c>
      <c r="C6014" t="s">
        <v>200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5</v>
      </c>
      <c r="B6015">
        <v>2021</v>
      </c>
      <c r="C6015" t="s">
        <v>199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5</v>
      </c>
      <c r="B6016">
        <v>2021</v>
      </c>
      <c r="C6016" t="s">
        <v>199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5</v>
      </c>
      <c r="B6017">
        <v>2021</v>
      </c>
      <c r="C6017" t="s">
        <v>199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5</v>
      </c>
      <c r="B6018">
        <v>2021</v>
      </c>
      <c r="C6018" t="s">
        <v>199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5</v>
      </c>
      <c r="B6019">
        <v>2021</v>
      </c>
      <c r="C6019" t="s">
        <v>200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5</v>
      </c>
      <c r="B6020">
        <v>2021</v>
      </c>
      <c r="C6020" t="s">
        <v>199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5</v>
      </c>
      <c r="B6021">
        <v>2021</v>
      </c>
      <c r="C6021" t="s">
        <v>199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6</v>
      </c>
      <c r="B6022">
        <v>2021</v>
      </c>
      <c r="C6022" t="s">
        <v>199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6</v>
      </c>
      <c r="B6023">
        <v>2021</v>
      </c>
      <c r="C6023" t="s">
        <v>199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6</v>
      </c>
      <c r="B6024">
        <v>2021</v>
      </c>
      <c r="C6024" t="s">
        <v>199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6</v>
      </c>
      <c r="B6025">
        <v>2021</v>
      </c>
      <c r="C6025" t="s">
        <v>199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6</v>
      </c>
      <c r="B6026">
        <v>2021</v>
      </c>
      <c r="C6026" t="s">
        <v>199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6</v>
      </c>
      <c r="B6027">
        <v>2021</v>
      </c>
      <c r="C6027" t="s">
        <v>199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6</v>
      </c>
      <c r="B6028">
        <v>2021</v>
      </c>
      <c r="C6028" t="s">
        <v>200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7</v>
      </c>
      <c r="B6029">
        <v>2021</v>
      </c>
      <c r="C6029" t="s">
        <v>199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7</v>
      </c>
      <c r="B6030">
        <v>2021</v>
      </c>
      <c r="C6030" t="s">
        <v>199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7</v>
      </c>
      <c r="B6031">
        <v>2021</v>
      </c>
      <c r="C6031" t="s">
        <v>199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7</v>
      </c>
      <c r="B6032">
        <v>2021</v>
      </c>
      <c r="C6032" t="s">
        <v>199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7</v>
      </c>
      <c r="B6033">
        <v>2021</v>
      </c>
      <c r="C6033" t="s">
        <v>199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7</v>
      </c>
      <c r="B6034">
        <v>2021</v>
      </c>
      <c r="C6034" t="s">
        <v>199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7</v>
      </c>
      <c r="B6035">
        <v>2021</v>
      </c>
      <c r="C6035" t="s">
        <v>200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8</v>
      </c>
      <c r="B6036">
        <v>2021</v>
      </c>
      <c r="C6036" t="s">
        <v>199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8</v>
      </c>
      <c r="B6037">
        <v>2021</v>
      </c>
      <c r="C6037" t="s">
        <v>199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8</v>
      </c>
      <c r="B6038">
        <v>2021</v>
      </c>
      <c r="C6038" t="s">
        <v>200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8</v>
      </c>
      <c r="B6039">
        <v>2021</v>
      </c>
      <c r="C6039" t="s">
        <v>199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8</v>
      </c>
      <c r="B6040">
        <v>2021</v>
      </c>
      <c r="C6040" t="s">
        <v>199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8</v>
      </c>
      <c r="B6041">
        <v>2021</v>
      </c>
      <c r="C6041" t="s">
        <v>199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8</v>
      </c>
      <c r="B6042">
        <v>2021</v>
      </c>
      <c r="C6042" t="s">
        <v>199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49</v>
      </c>
      <c r="B6043">
        <v>2021</v>
      </c>
      <c r="C6043" t="s">
        <v>199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49</v>
      </c>
      <c r="B6044">
        <v>2021</v>
      </c>
      <c r="C6044" t="s">
        <v>199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49</v>
      </c>
      <c r="B6045">
        <v>2021</v>
      </c>
      <c r="C6045" t="s">
        <v>200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49</v>
      </c>
      <c r="B6046">
        <v>2021</v>
      </c>
      <c r="C6046" t="s">
        <v>199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49</v>
      </c>
      <c r="B6047">
        <v>2021</v>
      </c>
      <c r="C6047" t="s">
        <v>199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49</v>
      </c>
      <c r="B6048">
        <v>2021</v>
      </c>
      <c r="C6048" t="s">
        <v>199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49</v>
      </c>
      <c r="B6049">
        <v>2021</v>
      </c>
      <c r="C6049" t="s">
        <v>199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0</v>
      </c>
      <c r="B6050">
        <v>2021</v>
      </c>
      <c r="C6050" t="s">
        <v>199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0</v>
      </c>
      <c r="B6051">
        <v>2021</v>
      </c>
      <c r="C6051" t="s">
        <v>199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0</v>
      </c>
      <c r="B6052">
        <v>2021</v>
      </c>
      <c r="C6052" t="s">
        <v>199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0</v>
      </c>
      <c r="B6053">
        <v>2021</v>
      </c>
      <c r="C6053" t="s">
        <v>199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0</v>
      </c>
      <c r="B6054">
        <v>2021</v>
      </c>
      <c r="C6054" t="s">
        <v>200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0</v>
      </c>
      <c r="B6055">
        <v>2021</v>
      </c>
      <c r="C6055" t="s">
        <v>199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0</v>
      </c>
      <c r="B6056">
        <v>2021</v>
      </c>
      <c r="C6056" t="s">
        <v>199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1</v>
      </c>
      <c r="B6057">
        <v>2021</v>
      </c>
      <c r="C6057" t="s">
        <v>199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1</v>
      </c>
      <c r="B6058">
        <v>2021</v>
      </c>
      <c r="C6058" t="s">
        <v>199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1</v>
      </c>
      <c r="B6059">
        <v>2021</v>
      </c>
      <c r="C6059" t="s">
        <v>199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1</v>
      </c>
      <c r="B6060">
        <v>2021</v>
      </c>
      <c r="C6060" t="s">
        <v>199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1</v>
      </c>
      <c r="B6061">
        <v>2021</v>
      </c>
      <c r="C6061" t="s">
        <v>199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1</v>
      </c>
      <c r="B6062">
        <v>2021</v>
      </c>
      <c r="C6062" t="s">
        <v>199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1</v>
      </c>
      <c r="B6063">
        <v>2021</v>
      </c>
      <c r="C6063" t="s">
        <v>200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2</v>
      </c>
      <c r="B6064">
        <v>2021</v>
      </c>
      <c r="C6064" t="s">
        <v>199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2</v>
      </c>
      <c r="B6065">
        <v>2021</v>
      </c>
      <c r="C6065" t="s">
        <v>199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2</v>
      </c>
      <c r="B6066">
        <v>2021</v>
      </c>
      <c r="C6066" t="s">
        <v>199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2</v>
      </c>
      <c r="B6067">
        <v>2021</v>
      </c>
      <c r="C6067" t="s">
        <v>200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2</v>
      </c>
      <c r="B6068">
        <v>2021</v>
      </c>
      <c r="C6068" t="s">
        <v>199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2</v>
      </c>
      <c r="B6069">
        <v>2021</v>
      </c>
      <c r="C6069" t="s">
        <v>199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2</v>
      </c>
      <c r="B6070">
        <v>2021</v>
      </c>
      <c r="C6070" t="s">
        <v>199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3</v>
      </c>
      <c r="B6071">
        <v>2022</v>
      </c>
      <c r="C6071" t="s">
        <v>200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3</v>
      </c>
      <c r="B6072">
        <v>2022</v>
      </c>
      <c r="C6072" t="s">
        <v>199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3</v>
      </c>
      <c r="B6073">
        <v>2022</v>
      </c>
      <c r="C6073" t="s">
        <v>199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3</v>
      </c>
      <c r="B6074">
        <v>2022</v>
      </c>
      <c r="C6074" t="s">
        <v>199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3</v>
      </c>
      <c r="B6075">
        <v>2022</v>
      </c>
      <c r="C6075" t="s">
        <v>199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3</v>
      </c>
      <c r="B6076">
        <v>2022</v>
      </c>
      <c r="C6076" t="s">
        <v>199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3</v>
      </c>
      <c r="B6077">
        <v>2022</v>
      </c>
      <c r="C6077" t="s">
        <v>199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1</v>
      </c>
      <c r="B6078">
        <v>2022</v>
      </c>
      <c r="C6078" t="s">
        <v>199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1</v>
      </c>
      <c r="B6079">
        <v>2022</v>
      </c>
      <c r="C6079" t="s">
        <v>199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1</v>
      </c>
      <c r="B6080">
        <v>2022</v>
      </c>
      <c r="C6080" t="s">
        <v>200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1</v>
      </c>
      <c r="B6081">
        <v>2022</v>
      </c>
      <c r="C6081" t="s">
        <v>199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1</v>
      </c>
      <c r="B6082">
        <v>2022</v>
      </c>
      <c r="C6082" t="s">
        <v>199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1</v>
      </c>
      <c r="B6083">
        <v>2022</v>
      </c>
      <c r="C6083" t="s">
        <v>199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1</v>
      </c>
      <c r="B6084">
        <v>2022</v>
      </c>
      <c r="C6084" t="s">
        <v>199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3</v>
      </c>
      <c r="B6085">
        <v>2022</v>
      </c>
      <c r="C6085" t="s">
        <v>199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3</v>
      </c>
      <c r="B6086">
        <v>2022</v>
      </c>
      <c r="C6086" t="s">
        <v>199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3</v>
      </c>
      <c r="B6087">
        <v>2022</v>
      </c>
      <c r="C6087" t="s">
        <v>199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3</v>
      </c>
      <c r="B6088">
        <v>2022</v>
      </c>
      <c r="C6088" t="s">
        <v>199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3</v>
      </c>
      <c r="B6089">
        <v>2022</v>
      </c>
      <c r="C6089" t="s">
        <v>200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3</v>
      </c>
      <c r="B6090">
        <v>2022</v>
      </c>
      <c r="C6090" t="s">
        <v>199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3</v>
      </c>
      <c r="B6091">
        <v>2022</v>
      </c>
      <c r="C6091" t="s">
        <v>199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5</v>
      </c>
      <c r="B6092">
        <v>2022</v>
      </c>
      <c r="C6092" t="s">
        <v>199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5</v>
      </c>
      <c r="B6093">
        <v>2022</v>
      </c>
      <c r="C6093" t="s">
        <v>199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5</v>
      </c>
      <c r="B6094">
        <v>2022</v>
      </c>
      <c r="C6094" t="s">
        <v>199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5</v>
      </c>
      <c r="B6095">
        <v>2022</v>
      </c>
      <c r="C6095" t="s">
        <v>200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5</v>
      </c>
      <c r="B6096">
        <v>2022</v>
      </c>
      <c r="C6096" t="s">
        <v>199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5</v>
      </c>
      <c r="B6097">
        <v>2022</v>
      </c>
      <c r="C6097" t="s">
        <v>199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5</v>
      </c>
      <c r="B6098">
        <v>2022</v>
      </c>
      <c r="C6098" t="s">
        <v>199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6</v>
      </c>
      <c r="B6099">
        <v>2022</v>
      </c>
      <c r="C6099" t="s">
        <v>199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6</v>
      </c>
      <c r="B6100">
        <v>2022</v>
      </c>
      <c r="C6100" t="s">
        <v>200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6</v>
      </c>
      <c r="B6101">
        <v>2022</v>
      </c>
      <c r="C6101" t="s">
        <v>199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6</v>
      </c>
      <c r="B6102">
        <v>2022</v>
      </c>
      <c r="C6102" t="s">
        <v>199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6</v>
      </c>
      <c r="B6103">
        <v>2022</v>
      </c>
      <c r="C6103" t="s">
        <v>199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6</v>
      </c>
      <c r="B6104">
        <v>2022</v>
      </c>
      <c r="C6104" t="s">
        <v>199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6</v>
      </c>
      <c r="B6105">
        <v>2022</v>
      </c>
      <c r="C6105" t="s">
        <v>199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7</v>
      </c>
      <c r="B6106">
        <v>2022</v>
      </c>
      <c r="C6106" t="s">
        <v>200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7</v>
      </c>
      <c r="B6107">
        <v>2022</v>
      </c>
      <c r="C6107" t="s">
        <v>199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7</v>
      </c>
      <c r="B6108">
        <v>2022</v>
      </c>
      <c r="C6108" t="s">
        <v>199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7</v>
      </c>
      <c r="B6109">
        <v>2022</v>
      </c>
      <c r="C6109" t="s">
        <v>199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7</v>
      </c>
      <c r="B6110">
        <v>2022</v>
      </c>
      <c r="C6110" t="s">
        <v>199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7</v>
      </c>
      <c r="B6111">
        <v>2022</v>
      </c>
      <c r="C6111" t="s">
        <v>199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7</v>
      </c>
      <c r="B6112">
        <v>2022</v>
      </c>
      <c r="C6112" t="s">
        <v>199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8</v>
      </c>
      <c r="B6113">
        <v>2022</v>
      </c>
      <c r="C6113" t="s">
        <v>200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8</v>
      </c>
      <c r="B6114">
        <v>2022</v>
      </c>
      <c r="C6114" t="s">
        <v>199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8</v>
      </c>
      <c r="B6115">
        <v>2022</v>
      </c>
      <c r="C6115" t="s">
        <v>199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8</v>
      </c>
      <c r="B6116">
        <v>2022</v>
      </c>
      <c r="C6116" t="s">
        <v>199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8</v>
      </c>
      <c r="B6117">
        <v>2022</v>
      </c>
      <c r="C6117" t="s">
        <v>199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8</v>
      </c>
      <c r="B6118">
        <v>2022</v>
      </c>
      <c r="C6118" t="s">
        <v>199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8</v>
      </c>
      <c r="B6119">
        <v>2022</v>
      </c>
      <c r="C6119" t="s">
        <v>199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09</v>
      </c>
      <c r="B6120">
        <v>2022</v>
      </c>
      <c r="C6120" t="s">
        <v>199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09</v>
      </c>
      <c r="B6121">
        <v>2022</v>
      </c>
      <c r="C6121" t="s">
        <v>199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09</v>
      </c>
      <c r="B6122">
        <v>2022</v>
      </c>
      <c r="C6122" t="s">
        <v>199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09</v>
      </c>
      <c r="B6123">
        <v>2022</v>
      </c>
      <c r="C6123" t="s">
        <v>199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09</v>
      </c>
      <c r="B6124">
        <v>2022</v>
      </c>
      <c r="C6124" t="s">
        <v>199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09</v>
      </c>
      <c r="B6125">
        <v>2022</v>
      </c>
      <c r="C6125" t="s">
        <v>200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09</v>
      </c>
      <c r="B6126">
        <v>2022</v>
      </c>
      <c r="C6126" t="s">
        <v>199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0</v>
      </c>
      <c r="B6127">
        <v>2022</v>
      </c>
      <c r="C6127" t="s">
        <v>199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0</v>
      </c>
      <c r="B6128">
        <v>2022</v>
      </c>
      <c r="C6128" t="s">
        <v>199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0</v>
      </c>
      <c r="B6129">
        <v>2022</v>
      </c>
      <c r="C6129" t="s">
        <v>199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0</v>
      </c>
      <c r="B6130">
        <v>2022</v>
      </c>
      <c r="C6130" t="s">
        <v>199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0</v>
      </c>
      <c r="B6131">
        <v>2022</v>
      </c>
      <c r="C6131" t="s">
        <v>199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0</v>
      </c>
      <c r="B6132">
        <v>2022</v>
      </c>
      <c r="C6132" t="s">
        <v>199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0</v>
      </c>
      <c r="B6133">
        <v>2022</v>
      </c>
      <c r="C6133" t="s">
        <v>200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1</v>
      </c>
      <c r="B6134">
        <v>2022</v>
      </c>
      <c r="C6134" t="s">
        <v>199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1</v>
      </c>
      <c r="B6135">
        <v>2022</v>
      </c>
      <c r="C6135" t="s">
        <v>199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1</v>
      </c>
      <c r="B6136">
        <v>2022</v>
      </c>
      <c r="C6136" t="s">
        <v>199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1</v>
      </c>
      <c r="B6137">
        <v>2022</v>
      </c>
      <c r="C6137" t="s">
        <v>199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1</v>
      </c>
      <c r="B6138">
        <v>2022</v>
      </c>
      <c r="C6138" t="s">
        <v>200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1</v>
      </c>
      <c r="B6139">
        <v>2022</v>
      </c>
      <c r="C6139" t="s">
        <v>199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1</v>
      </c>
      <c r="B6140">
        <v>2022</v>
      </c>
      <c r="C6140" t="s">
        <v>199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2</v>
      </c>
      <c r="B6141">
        <v>2022</v>
      </c>
      <c r="C6141" t="s">
        <v>199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2</v>
      </c>
      <c r="B6142">
        <v>2022</v>
      </c>
      <c r="C6142" t="s">
        <v>199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2</v>
      </c>
      <c r="B6143">
        <v>2022</v>
      </c>
      <c r="C6143" t="s">
        <v>200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2</v>
      </c>
      <c r="B6144">
        <v>2022</v>
      </c>
      <c r="C6144" t="s">
        <v>199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2</v>
      </c>
      <c r="B6145">
        <v>2022</v>
      </c>
      <c r="C6145" t="s">
        <v>199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2</v>
      </c>
      <c r="B6146">
        <v>2022</v>
      </c>
      <c r="C6146" t="s">
        <v>199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2</v>
      </c>
      <c r="B6147">
        <v>2022</v>
      </c>
      <c r="C6147" t="s">
        <v>199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3</v>
      </c>
      <c r="B6148">
        <v>2022</v>
      </c>
      <c r="C6148" t="s">
        <v>199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3</v>
      </c>
      <c r="B6149">
        <v>2022</v>
      </c>
      <c r="C6149" t="s">
        <v>199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3</v>
      </c>
      <c r="B6150">
        <v>2022</v>
      </c>
      <c r="C6150" t="s">
        <v>200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3</v>
      </c>
      <c r="B6151">
        <v>2022</v>
      </c>
      <c r="C6151" t="s">
        <v>199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3</v>
      </c>
      <c r="B6152">
        <v>2022</v>
      </c>
      <c r="C6152" t="s">
        <v>199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3</v>
      </c>
      <c r="B6153">
        <v>2022</v>
      </c>
      <c r="C6153" t="s">
        <v>199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3</v>
      </c>
      <c r="B6154">
        <v>2022</v>
      </c>
      <c r="C6154" t="s">
        <v>199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4</v>
      </c>
      <c r="B6155">
        <v>2022</v>
      </c>
      <c r="C6155" t="s">
        <v>199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4</v>
      </c>
      <c r="B6156">
        <v>2022</v>
      </c>
      <c r="C6156" t="s">
        <v>199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4</v>
      </c>
      <c r="B6157">
        <v>2022</v>
      </c>
      <c r="C6157" t="s">
        <v>199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4</v>
      </c>
      <c r="B6158">
        <v>2022</v>
      </c>
      <c r="C6158" t="s">
        <v>199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4</v>
      </c>
      <c r="B6159">
        <v>2022</v>
      </c>
      <c r="C6159" t="s">
        <v>199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4</v>
      </c>
      <c r="B6160">
        <v>2022</v>
      </c>
      <c r="C6160" t="s">
        <v>199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4</v>
      </c>
      <c r="B6161">
        <v>2022</v>
      </c>
      <c r="C6161" t="s">
        <v>200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5</v>
      </c>
      <c r="B6162">
        <v>2022</v>
      </c>
      <c r="C6162" t="s">
        <v>199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5</v>
      </c>
      <c r="B6163">
        <v>2022</v>
      </c>
      <c r="C6163" t="s">
        <v>199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5</v>
      </c>
      <c r="B6164">
        <v>2022</v>
      </c>
      <c r="C6164" t="s">
        <v>199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5</v>
      </c>
      <c r="B6165">
        <v>2022</v>
      </c>
      <c r="C6165" t="s">
        <v>199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5</v>
      </c>
      <c r="B6166">
        <v>2022</v>
      </c>
      <c r="C6166" t="s">
        <v>200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5</v>
      </c>
      <c r="B6167">
        <v>2022</v>
      </c>
      <c r="C6167" t="s">
        <v>199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5</v>
      </c>
      <c r="B6168">
        <v>2022</v>
      </c>
      <c r="C6168" t="s">
        <v>199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6</v>
      </c>
      <c r="B6169">
        <v>2022</v>
      </c>
      <c r="C6169" t="s">
        <v>199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6</v>
      </c>
      <c r="B6170">
        <v>2022</v>
      </c>
      <c r="C6170" t="s">
        <v>199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6</v>
      </c>
      <c r="B6171">
        <v>2022</v>
      </c>
      <c r="C6171" t="s">
        <v>199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6</v>
      </c>
      <c r="B6172">
        <v>2022</v>
      </c>
      <c r="C6172" t="s">
        <v>199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6</v>
      </c>
      <c r="B6173">
        <v>2022</v>
      </c>
      <c r="C6173" t="s">
        <v>199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6</v>
      </c>
      <c r="B6174">
        <v>2022</v>
      </c>
      <c r="C6174" t="s">
        <v>200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6</v>
      </c>
      <c r="B6175">
        <v>2022</v>
      </c>
      <c r="C6175" t="s">
        <v>199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7</v>
      </c>
      <c r="B6176">
        <v>2022</v>
      </c>
      <c r="C6176" t="s">
        <v>199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7</v>
      </c>
      <c r="B6177">
        <v>2022</v>
      </c>
      <c r="C6177" t="s">
        <v>199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7</v>
      </c>
      <c r="B6178">
        <v>2022</v>
      </c>
      <c r="C6178" t="s">
        <v>199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7</v>
      </c>
      <c r="B6179">
        <v>2022</v>
      </c>
      <c r="C6179" t="s">
        <v>199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7</v>
      </c>
      <c r="B6180">
        <v>2022</v>
      </c>
      <c r="C6180" t="s">
        <v>199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7</v>
      </c>
      <c r="B6181">
        <v>2022</v>
      </c>
      <c r="C6181" t="s">
        <v>199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7</v>
      </c>
      <c r="B6182">
        <v>2022</v>
      </c>
      <c r="C6182" t="s">
        <v>200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8</v>
      </c>
      <c r="B6183">
        <v>2022</v>
      </c>
      <c r="C6183" t="s">
        <v>199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8</v>
      </c>
      <c r="B6184">
        <v>2022</v>
      </c>
      <c r="C6184" t="s">
        <v>199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8</v>
      </c>
      <c r="B6185">
        <v>2022</v>
      </c>
      <c r="C6185" t="s">
        <v>199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8</v>
      </c>
      <c r="B6186">
        <v>2022</v>
      </c>
      <c r="C6186" t="s">
        <v>199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8</v>
      </c>
      <c r="B6187">
        <v>2022</v>
      </c>
      <c r="C6187" t="s">
        <v>200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8</v>
      </c>
      <c r="B6188">
        <v>2022</v>
      </c>
      <c r="C6188" t="s">
        <v>199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8</v>
      </c>
      <c r="B6189">
        <v>2022</v>
      </c>
      <c r="C6189" t="s">
        <v>199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19</v>
      </c>
      <c r="B6190">
        <v>2022</v>
      </c>
      <c r="C6190" t="s">
        <v>199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19</v>
      </c>
      <c r="B6191">
        <v>2022</v>
      </c>
      <c r="C6191" t="s">
        <v>199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19</v>
      </c>
      <c r="B6192">
        <v>2022</v>
      </c>
      <c r="C6192" t="s">
        <v>199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19</v>
      </c>
      <c r="B6193">
        <v>2022</v>
      </c>
      <c r="C6193" t="s">
        <v>199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19</v>
      </c>
      <c r="B6194">
        <v>2022</v>
      </c>
      <c r="C6194" t="s">
        <v>200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19</v>
      </c>
      <c r="B6195">
        <v>2022</v>
      </c>
      <c r="C6195" t="s">
        <v>199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19</v>
      </c>
      <c r="B6196">
        <v>2022</v>
      </c>
      <c r="C6196" t="s">
        <v>199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0</v>
      </c>
      <c r="B6197">
        <v>2022</v>
      </c>
      <c r="C6197" t="s">
        <v>199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0</v>
      </c>
      <c r="B6198">
        <v>2022</v>
      </c>
      <c r="C6198" t="s">
        <v>199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0</v>
      </c>
      <c r="B6199">
        <v>2022</v>
      </c>
      <c r="C6199" t="s">
        <v>199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0</v>
      </c>
      <c r="B6200">
        <v>2022</v>
      </c>
      <c r="C6200" t="s">
        <v>200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0</v>
      </c>
      <c r="B6201">
        <v>2022</v>
      </c>
      <c r="C6201" t="s">
        <v>199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0</v>
      </c>
      <c r="B6202">
        <v>2022</v>
      </c>
      <c r="C6202" t="s">
        <v>199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0</v>
      </c>
      <c r="B6203">
        <v>2022</v>
      </c>
      <c r="C6203" t="s">
        <v>199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1</v>
      </c>
      <c r="B6204">
        <v>2022</v>
      </c>
      <c r="C6204" t="s">
        <v>199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1</v>
      </c>
      <c r="B6205">
        <v>2022</v>
      </c>
      <c r="C6205" t="s">
        <v>199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1</v>
      </c>
      <c r="B6206">
        <v>2022</v>
      </c>
      <c r="C6206" t="s">
        <v>199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1</v>
      </c>
      <c r="B6207">
        <v>2022</v>
      </c>
      <c r="C6207" t="s">
        <v>199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1</v>
      </c>
      <c r="B6208">
        <v>2022</v>
      </c>
      <c r="C6208" t="s">
        <v>200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1</v>
      </c>
      <c r="B6209">
        <v>2022</v>
      </c>
      <c r="C6209" t="s">
        <v>199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1</v>
      </c>
      <c r="B6210">
        <v>2022</v>
      </c>
      <c r="C6210" t="s">
        <v>199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2</v>
      </c>
      <c r="B6211">
        <v>2022</v>
      </c>
      <c r="C6211" t="s">
        <v>199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2</v>
      </c>
      <c r="B6212">
        <v>2022</v>
      </c>
      <c r="C6212" t="s">
        <v>199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2</v>
      </c>
      <c r="B6213">
        <v>2022</v>
      </c>
      <c r="C6213" t="s">
        <v>199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2</v>
      </c>
      <c r="B6214">
        <v>2022</v>
      </c>
      <c r="C6214" t="s">
        <v>199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2</v>
      </c>
      <c r="B6215">
        <v>2022</v>
      </c>
      <c r="C6215" t="s">
        <v>199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2</v>
      </c>
      <c r="B6216">
        <v>2022</v>
      </c>
      <c r="C6216" t="s">
        <v>200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2</v>
      </c>
      <c r="B6217">
        <v>2022</v>
      </c>
      <c r="C6217" t="s">
        <v>199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3</v>
      </c>
      <c r="B6218">
        <v>2022</v>
      </c>
      <c r="C6218" t="s">
        <v>199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3</v>
      </c>
      <c r="B6219">
        <v>2022</v>
      </c>
      <c r="C6219" t="s">
        <v>200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3</v>
      </c>
      <c r="B6220">
        <v>2022</v>
      </c>
      <c r="C6220" t="s">
        <v>199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3</v>
      </c>
      <c r="B6221">
        <v>2022</v>
      </c>
      <c r="C6221" t="s">
        <v>199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3</v>
      </c>
      <c r="B6222">
        <v>2022</v>
      </c>
      <c r="C6222" t="s">
        <v>199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3</v>
      </c>
      <c r="B6223">
        <v>2022</v>
      </c>
      <c r="C6223" t="s">
        <v>199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3</v>
      </c>
      <c r="B6224">
        <v>2022</v>
      </c>
      <c r="C6224" t="s">
        <v>199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4</v>
      </c>
      <c r="B6225">
        <v>2022</v>
      </c>
      <c r="C6225" t="s">
        <v>199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4</v>
      </c>
      <c r="B6226">
        <v>2022</v>
      </c>
      <c r="C6226" t="s">
        <v>199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4</v>
      </c>
      <c r="B6227">
        <v>2022</v>
      </c>
      <c r="C6227" t="s">
        <v>200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4</v>
      </c>
      <c r="B6228">
        <v>2022</v>
      </c>
      <c r="C6228" t="s">
        <v>199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4</v>
      </c>
      <c r="B6229">
        <v>2022</v>
      </c>
      <c r="C6229" t="s">
        <v>199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4</v>
      </c>
      <c r="B6230">
        <v>2022</v>
      </c>
      <c r="C6230" t="s">
        <v>199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4</v>
      </c>
      <c r="B6231">
        <v>2022</v>
      </c>
      <c r="C6231" t="s">
        <v>199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5</v>
      </c>
      <c r="B6232">
        <v>2022</v>
      </c>
      <c r="C6232" t="s">
        <v>199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5</v>
      </c>
      <c r="B6233">
        <v>2022</v>
      </c>
      <c r="C6233" t="s">
        <v>199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5</v>
      </c>
      <c r="B6234">
        <v>2022</v>
      </c>
      <c r="C6234" t="s">
        <v>199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5</v>
      </c>
      <c r="B6235">
        <v>2022</v>
      </c>
      <c r="C6235" t="s">
        <v>199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5</v>
      </c>
      <c r="B6236">
        <v>2022</v>
      </c>
      <c r="C6236" t="s">
        <v>199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5</v>
      </c>
      <c r="B6237">
        <v>2022</v>
      </c>
      <c r="C6237" t="s">
        <v>199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5</v>
      </c>
      <c r="B6238">
        <v>2022</v>
      </c>
      <c r="C6238" t="s">
        <v>200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6</v>
      </c>
      <c r="B6239">
        <v>2022</v>
      </c>
      <c r="C6239" t="s">
        <v>199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6</v>
      </c>
      <c r="B6240">
        <v>2022</v>
      </c>
      <c r="C6240" t="s">
        <v>199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6</v>
      </c>
      <c r="B6241">
        <v>2022</v>
      </c>
      <c r="C6241" t="s">
        <v>199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6</v>
      </c>
      <c r="B6242">
        <v>2022</v>
      </c>
      <c r="C6242" t="s">
        <v>199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6</v>
      </c>
      <c r="B6243">
        <v>2022</v>
      </c>
      <c r="C6243" t="s">
        <v>199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6</v>
      </c>
      <c r="B6244">
        <v>2022</v>
      </c>
      <c r="C6244" t="s">
        <v>200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6</v>
      </c>
      <c r="B6245">
        <v>2022</v>
      </c>
      <c r="C6245" t="s">
        <v>199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7</v>
      </c>
      <c r="B6246">
        <v>2022</v>
      </c>
      <c r="C6246" t="s">
        <v>199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7</v>
      </c>
      <c r="B6247">
        <v>2022</v>
      </c>
      <c r="C6247" t="s">
        <v>199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7</v>
      </c>
      <c r="B6248">
        <v>2022</v>
      </c>
      <c r="C6248" t="s">
        <v>199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7</v>
      </c>
      <c r="B6249">
        <v>2022</v>
      </c>
      <c r="C6249" t="s">
        <v>199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7</v>
      </c>
      <c r="B6250">
        <v>2022</v>
      </c>
      <c r="C6250" t="s">
        <v>200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7</v>
      </c>
      <c r="B6251">
        <v>2022</v>
      </c>
      <c r="C6251" t="s">
        <v>199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7</v>
      </c>
      <c r="B6252">
        <v>2022</v>
      </c>
      <c r="C6252" t="s">
        <v>199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8</v>
      </c>
      <c r="B6253">
        <v>2022</v>
      </c>
      <c r="C6253" t="s">
        <v>199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8</v>
      </c>
      <c r="B6254">
        <v>2022</v>
      </c>
      <c r="C6254" t="s">
        <v>199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8</v>
      </c>
      <c r="B6255">
        <v>2022</v>
      </c>
      <c r="C6255" t="s">
        <v>199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8</v>
      </c>
      <c r="B6256">
        <v>2022</v>
      </c>
      <c r="C6256" t="s">
        <v>200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8</v>
      </c>
      <c r="B6257">
        <v>2022</v>
      </c>
      <c r="C6257" t="s">
        <v>199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8</v>
      </c>
      <c r="B6258">
        <v>2022</v>
      </c>
      <c r="C6258" t="s">
        <v>199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8</v>
      </c>
      <c r="B6259">
        <v>2022</v>
      </c>
      <c r="C6259" t="s">
        <v>199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29</v>
      </c>
      <c r="B6260">
        <v>2022</v>
      </c>
      <c r="C6260" t="s">
        <v>199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29</v>
      </c>
      <c r="B6261">
        <v>2022</v>
      </c>
      <c r="C6261" t="s">
        <v>199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29</v>
      </c>
      <c r="B6262">
        <v>2022</v>
      </c>
      <c r="C6262" t="s">
        <v>200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29</v>
      </c>
      <c r="B6263">
        <v>2022</v>
      </c>
      <c r="C6263" t="s">
        <v>199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29</v>
      </c>
      <c r="B6264">
        <v>2022</v>
      </c>
      <c r="C6264" t="s">
        <v>199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29</v>
      </c>
      <c r="B6265">
        <v>2022</v>
      </c>
      <c r="C6265" t="s">
        <v>199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29</v>
      </c>
      <c r="B6266">
        <v>2022</v>
      </c>
      <c r="C6266" t="s">
        <v>199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0</v>
      </c>
      <c r="B6267">
        <v>2022</v>
      </c>
      <c r="C6267" t="s">
        <v>199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0</v>
      </c>
      <c r="B6268">
        <v>2022</v>
      </c>
      <c r="C6268" t="s">
        <v>200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0</v>
      </c>
      <c r="B6269">
        <v>2022</v>
      </c>
      <c r="C6269" t="s">
        <v>199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0</v>
      </c>
      <c r="B6270">
        <v>2022</v>
      </c>
      <c r="C6270" t="s">
        <v>199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0</v>
      </c>
      <c r="B6271">
        <v>2022</v>
      </c>
      <c r="C6271" t="s">
        <v>199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0</v>
      </c>
      <c r="B6272">
        <v>2022</v>
      </c>
      <c r="C6272" t="s">
        <v>199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0</v>
      </c>
      <c r="B6273">
        <v>2022</v>
      </c>
      <c r="C6273" t="s">
        <v>199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1</v>
      </c>
      <c r="B6274">
        <v>2022</v>
      </c>
      <c r="C6274" t="s">
        <v>199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1</v>
      </c>
      <c r="B6275">
        <v>2022</v>
      </c>
      <c r="C6275" t="s">
        <v>199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1</v>
      </c>
      <c r="B6276">
        <v>2022</v>
      </c>
      <c r="C6276" t="s">
        <v>199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1</v>
      </c>
      <c r="B6277">
        <v>2022</v>
      </c>
      <c r="C6277" t="s">
        <v>199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1</v>
      </c>
      <c r="B6278">
        <v>2022</v>
      </c>
      <c r="C6278" t="s">
        <v>199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1</v>
      </c>
      <c r="B6279">
        <v>2022</v>
      </c>
      <c r="C6279" t="s">
        <v>200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1</v>
      </c>
      <c r="B6280">
        <v>2022</v>
      </c>
      <c r="C6280" t="s">
        <v>199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2</v>
      </c>
      <c r="B6281">
        <v>2022</v>
      </c>
      <c r="C6281" t="s">
        <v>199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2</v>
      </c>
      <c r="B6282">
        <v>2022</v>
      </c>
      <c r="C6282" t="s">
        <v>199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2</v>
      </c>
      <c r="B6283">
        <v>2022</v>
      </c>
      <c r="C6283" t="s">
        <v>199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2</v>
      </c>
      <c r="B6284">
        <v>2022</v>
      </c>
      <c r="C6284" t="s">
        <v>199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2</v>
      </c>
      <c r="B6285">
        <v>2022</v>
      </c>
      <c r="C6285" t="s">
        <v>200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2</v>
      </c>
      <c r="B6286">
        <v>2022</v>
      </c>
      <c r="C6286" t="s">
        <v>199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2</v>
      </c>
      <c r="B6287">
        <v>2022</v>
      </c>
      <c r="C6287" t="s">
        <v>199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3</v>
      </c>
      <c r="B6288">
        <v>2022</v>
      </c>
      <c r="C6288" t="s">
        <v>199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3</v>
      </c>
      <c r="B6289">
        <v>2022</v>
      </c>
      <c r="C6289" t="s">
        <v>199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3</v>
      </c>
      <c r="B6290">
        <v>2022</v>
      </c>
      <c r="C6290" t="s">
        <v>199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3</v>
      </c>
      <c r="B6291">
        <v>2022</v>
      </c>
      <c r="C6291" t="s">
        <v>199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3</v>
      </c>
      <c r="B6292">
        <v>2022</v>
      </c>
      <c r="C6292" t="s">
        <v>200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3</v>
      </c>
      <c r="B6293">
        <v>2022</v>
      </c>
      <c r="C6293" t="s">
        <v>199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3</v>
      </c>
      <c r="B6294">
        <v>2022</v>
      </c>
      <c r="C6294" t="s">
        <v>199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4</v>
      </c>
      <c r="B6295">
        <v>2022</v>
      </c>
      <c r="C6295" t="s">
        <v>199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4</v>
      </c>
      <c r="B6296">
        <v>2022</v>
      </c>
      <c r="C6296" t="s">
        <v>199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4</v>
      </c>
      <c r="B6297">
        <v>2022</v>
      </c>
      <c r="C6297" t="s">
        <v>199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4</v>
      </c>
      <c r="B6298">
        <v>2022</v>
      </c>
      <c r="C6298" t="s">
        <v>199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4</v>
      </c>
      <c r="B6299">
        <v>2022</v>
      </c>
      <c r="C6299" t="s">
        <v>200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4</v>
      </c>
      <c r="B6300">
        <v>2022</v>
      </c>
      <c r="C6300" t="s">
        <v>199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4</v>
      </c>
      <c r="B6301">
        <v>2022</v>
      </c>
      <c r="C6301" t="s">
        <v>199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5</v>
      </c>
      <c r="B6302">
        <v>2022</v>
      </c>
      <c r="C6302" t="s">
        <v>199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5</v>
      </c>
      <c r="B6303">
        <v>2022</v>
      </c>
      <c r="C6303" t="s">
        <v>199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5</v>
      </c>
      <c r="B6304">
        <v>2022</v>
      </c>
      <c r="C6304" t="s">
        <v>199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5</v>
      </c>
      <c r="B6305">
        <v>2022</v>
      </c>
      <c r="C6305" t="s">
        <v>199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5</v>
      </c>
      <c r="B6306">
        <v>2022</v>
      </c>
      <c r="C6306" t="s">
        <v>199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5</v>
      </c>
      <c r="B6307">
        <v>2022</v>
      </c>
      <c r="C6307" t="s">
        <v>200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5</v>
      </c>
      <c r="B6308">
        <v>2022</v>
      </c>
      <c r="C6308" t="s">
        <v>199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6</v>
      </c>
      <c r="B6309">
        <v>2022</v>
      </c>
      <c r="C6309" t="s">
        <v>199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6</v>
      </c>
      <c r="B6310">
        <v>2022</v>
      </c>
      <c r="C6310" t="s">
        <v>199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6</v>
      </c>
      <c r="B6311">
        <v>2022</v>
      </c>
      <c r="C6311" t="s">
        <v>199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6</v>
      </c>
      <c r="B6312">
        <v>2022</v>
      </c>
      <c r="C6312" t="s">
        <v>200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6</v>
      </c>
      <c r="B6313">
        <v>2022</v>
      </c>
      <c r="C6313" t="s">
        <v>199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6</v>
      </c>
      <c r="B6314">
        <v>2022</v>
      </c>
      <c r="C6314" t="s">
        <v>199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6</v>
      </c>
      <c r="B6315">
        <v>2022</v>
      </c>
      <c r="C6315" t="s">
        <v>199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7</v>
      </c>
      <c r="B6316">
        <v>2022</v>
      </c>
      <c r="C6316" t="s">
        <v>199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7</v>
      </c>
      <c r="B6317">
        <v>2022</v>
      </c>
      <c r="C6317" t="s">
        <v>199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7</v>
      </c>
      <c r="B6318">
        <v>2022</v>
      </c>
      <c r="C6318" t="s">
        <v>200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7</v>
      </c>
      <c r="B6319">
        <v>2022</v>
      </c>
      <c r="C6319" t="s">
        <v>199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7</v>
      </c>
      <c r="B6320">
        <v>2022</v>
      </c>
      <c r="C6320" t="s">
        <v>199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7</v>
      </c>
      <c r="B6321">
        <v>2022</v>
      </c>
      <c r="C6321" t="s">
        <v>199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7</v>
      </c>
      <c r="B6322">
        <v>2022</v>
      </c>
      <c r="C6322" t="s">
        <v>199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8</v>
      </c>
      <c r="B6323">
        <v>2022</v>
      </c>
      <c r="C6323" t="s">
        <v>199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8</v>
      </c>
      <c r="B6324">
        <v>2022</v>
      </c>
      <c r="C6324" t="s">
        <v>199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8</v>
      </c>
      <c r="B6325">
        <v>2022</v>
      </c>
      <c r="C6325" t="s">
        <v>200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8</v>
      </c>
      <c r="B6326">
        <v>2022</v>
      </c>
      <c r="C6326" t="s">
        <v>199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8</v>
      </c>
      <c r="B6327">
        <v>2022</v>
      </c>
      <c r="C6327" t="s">
        <v>199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8</v>
      </c>
      <c r="B6328">
        <v>2022</v>
      </c>
      <c r="C6328" t="s">
        <v>199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8</v>
      </c>
      <c r="B6329">
        <v>2022</v>
      </c>
      <c r="C6329" t="s">
        <v>199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39</v>
      </c>
      <c r="B6330">
        <v>2022</v>
      </c>
      <c r="C6330" t="s">
        <v>199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39</v>
      </c>
      <c r="B6331">
        <v>2022</v>
      </c>
      <c r="C6331" t="s">
        <v>199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39</v>
      </c>
      <c r="B6332">
        <v>2022</v>
      </c>
      <c r="C6332" t="s">
        <v>200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39</v>
      </c>
      <c r="B6333">
        <v>2022</v>
      </c>
      <c r="C6333" t="s">
        <v>199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39</v>
      </c>
      <c r="B6334">
        <v>2022</v>
      </c>
      <c r="C6334" t="s">
        <v>199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39</v>
      </c>
      <c r="B6335">
        <v>2022</v>
      </c>
      <c r="C6335" t="s">
        <v>199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39</v>
      </c>
      <c r="B6336">
        <v>2022</v>
      </c>
      <c r="C6336" t="s">
        <v>199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0</v>
      </c>
      <c r="B6337">
        <v>2022</v>
      </c>
      <c r="C6337" t="s">
        <v>199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0</v>
      </c>
      <c r="B6338">
        <v>2022</v>
      </c>
      <c r="C6338" t="s">
        <v>199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0</v>
      </c>
      <c r="B6339">
        <v>2022</v>
      </c>
      <c r="C6339" t="s">
        <v>199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0</v>
      </c>
      <c r="B6340">
        <v>2022</v>
      </c>
      <c r="C6340" t="s">
        <v>200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0</v>
      </c>
      <c r="B6341">
        <v>2022</v>
      </c>
      <c r="C6341" t="s">
        <v>199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0</v>
      </c>
      <c r="B6342">
        <v>2022</v>
      </c>
      <c r="C6342" t="s">
        <v>199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0</v>
      </c>
      <c r="B6343">
        <v>2022</v>
      </c>
      <c r="C6343" t="s">
        <v>199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1</v>
      </c>
      <c r="B6344">
        <v>2022</v>
      </c>
      <c r="C6344" t="s">
        <v>199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1</v>
      </c>
      <c r="B6345">
        <v>2022</v>
      </c>
      <c r="C6345" t="s">
        <v>199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1</v>
      </c>
      <c r="B6346">
        <v>2022</v>
      </c>
      <c r="C6346" t="s">
        <v>199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1</v>
      </c>
      <c r="B6347">
        <v>2022</v>
      </c>
      <c r="C6347" t="s">
        <v>199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1</v>
      </c>
      <c r="B6348">
        <v>2022</v>
      </c>
      <c r="C6348" t="s">
        <v>199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1</v>
      </c>
      <c r="B6349">
        <v>2022</v>
      </c>
      <c r="C6349" t="s">
        <v>199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1</v>
      </c>
      <c r="B6350">
        <v>2022</v>
      </c>
      <c r="C6350" t="s">
        <v>200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2</v>
      </c>
      <c r="B6351">
        <v>2022</v>
      </c>
      <c r="C6351" t="s">
        <v>200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2</v>
      </c>
      <c r="B6352">
        <v>2022</v>
      </c>
      <c r="C6352" t="s">
        <v>199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2</v>
      </c>
      <c r="B6353">
        <v>2022</v>
      </c>
      <c r="C6353" t="s">
        <v>199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2</v>
      </c>
      <c r="B6354">
        <v>2022</v>
      </c>
      <c r="C6354" t="s">
        <v>199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2</v>
      </c>
      <c r="B6355">
        <v>2022</v>
      </c>
      <c r="C6355" t="s">
        <v>199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2</v>
      </c>
      <c r="B6356">
        <v>2022</v>
      </c>
      <c r="C6356" t="s">
        <v>199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2</v>
      </c>
      <c r="B6357">
        <v>2022</v>
      </c>
      <c r="C6357" t="s">
        <v>199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3</v>
      </c>
      <c r="B6358">
        <v>2022</v>
      </c>
      <c r="C6358" t="s">
        <v>199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3</v>
      </c>
      <c r="B6359">
        <v>2022</v>
      </c>
      <c r="C6359" t="s">
        <v>199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3</v>
      </c>
      <c r="B6360">
        <v>2022</v>
      </c>
      <c r="C6360" t="s">
        <v>199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3</v>
      </c>
      <c r="B6361">
        <v>2022</v>
      </c>
      <c r="C6361" t="s">
        <v>199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3</v>
      </c>
      <c r="B6362">
        <v>2022</v>
      </c>
      <c r="C6362" t="s">
        <v>199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3</v>
      </c>
      <c r="B6363">
        <v>2022</v>
      </c>
      <c r="C6363" t="s">
        <v>200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3</v>
      </c>
      <c r="B6364">
        <v>2022</v>
      </c>
      <c r="C6364" t="s">
        <v>199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4</v>
      </c>
      <c r="B6365">
        <v>2022</v>
      </c>
      <c r="C6365" t="s">
        <v>199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4</v>
      </c>
      <c r="B6366">
        <v>2022</v>
      </c>
      <c r="C6366" t="s">
        <v>199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4</v>
      </c>
      <c r="B6367">
        <v>2022</v>
      </c>
      <c r="C6367" t="s">
        <v>199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4</v>
      </c>
      <c r="B6368">
        <v>2022</v>
      </c>
      <c r="C6368" t="s">
        <v>199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4</v>
      </c>
      <c r="B6369">
        <v>2022</v>
      </c>
      <c r="C6369" t="s">
        <v>199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4</v>
      </c>
      <c r="B6370">
        <v>2022</v>
      </c>
      <c r="C6370" t="s">
        <v>200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4</v>
      </c>
      <c r="B6371">
        <v>2022</v>
      </c>
      <c r="C6371" t="s">
        <v>199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5</v>
      </c>
      <c r="B6372">
        <v>2022</v>
      </c>
      <c r="C6372" t="s">
        <v>199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5</v>
      </c>
      <c r="B6373">
        <v>2022</v>
      </c>
      <c r="C6373" t="s">
        <v>199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5</v>
      </c>
      <c r="B6374">
        <v>2022</v>
      </c>
      <c r="C6374" t="s">
        <v>199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5</v>
      </c>
      <c r="B6375">
        <v>2022</v>
      </c>
      <c r="C6375" t="s">
        <v>199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5</v>
      </c>
      <c r="B6376">
        <v>2022</v>
      </c>
      <c r="C6376" t="s">
        <v>199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5</v>
      </c>
      <c r="B6377">
        <v>2022</v>
      </c>
      <c r="C6377" t="s">
        <v>199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5</v>
      </c>
      <c r="B6378">
        <v>2022</v>
      </c>
      <c r="C6378" t="s">
        <v>200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6</v>
      </c>
      <c r="B6379">
        <v>2022</v>
      </c>
      <c r="C6379" t="s">
        <v>199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6</v>
      </c>
      <c r="B6380">
        <v>2022</v>
      </c>
      <c r="C6380" t="s">
        <v>199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6</v>
      </c>
      <c r="B6381">
        <v>2022</v>
      </c>
      <c r="C6381" t="s">
        <v>199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6</v>
      </c>
      <c r="B6382">
        <v>2022</v>
      </c>
      <c r="C6382" t="s">
        <v>200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6</v>
      </c>
      <c r="B6383">
        <v>2022</v>
      </c>
      <c r="C6383" t="s">
        <v>199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6</v>
      </c>
      <c r="B6384">
        <v>2022</v>
      </c>
      <c r="C6384" t="s">
        <v>199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6</v>
      </c>
      <c r="B6385">
        <v>2022</v>
      </c>
      <c r="C6385" t="s">
        <v>199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7</v>
      </c>
      <c r="B6386">
        <v>2022</v>
      </c>
      <c r="C6386" t="s">
        <v>199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7</v>
      </c>
      <c r="B6387">
        <v>2022</v>
      </c>
      <c r="C6387" t="s">
        <v>199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7</v>
      </c>
      <c r="B6388">
        <v>2022</v>
      </c>
      <c r="C6388" t="s">
        <v>200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7</v>
      </c>
      <c r="B6389">
        <v>2022</v>
      </c>
      <c r="C6389" t="s">
        <v>199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7</v>
      </c>
      <c r="B6390">
        <v>2022</v>
      </c>
      <c r="C6390" t="s">
        <v>199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7</v>
      </c>
      <c r="B6391">
        <v>2022</v>
      </c>
      <c r="C6391" t="s">
        <v>199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7</v>
      </c>
      <c r="B6392">
        <v>2022</v>
      </c>
      <c r="C6392" t="s">
        <v>199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8</v>
      </c>
      <c r="B6393">
        <v>2022</v>
      </c>
      <c r="C6393" t="s">
        <v>200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8</v>
      </c>
      <c r="B6394">
        <v>2022</v>
      </c>
      <c r="C6394" t="s">
        <v>199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8</v>
      </c>
      <c r="B6395">
        <v>2022</v>
      </c>
      <c r="C6395" t="s">
        <v>199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8</v>
      </c>
      <c r="B6396">
        <v>2022</v>
      </c>
      <c r="C6396" t="s">
        <v>199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8</v>
      </c>
      <c r="B6397">
        <v>2022</v>
      </c>
      <c r="C6397" t="s">
        <v>199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8</v>
      </c>
      <c r="B6398">
        <v>2022</v>
      </c>
      <c r="C6398" t="s">
        <v>199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8</v>
      </c>
      <c r="B6399">
        <v>2022</v>
      </c>
      <c r="C6399" t="s">
        <v>199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49</v>
      </c>
      <c r="B6400">
        <v>2022</v>
      </c>
      <c r="C6400" t="s">
        <v>199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49</v>
      </c>
      <c r="B6401">
        <v>2022</v>
      </c>
      <c r="C6401" t="s">
        <v>199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49</v>
      </c>
      <c r="B6402">
        <v>2022</v>
      </c>
      <c r="C6402" t="s">
        <v>199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49</v>
      </c>
      <c r="B6403">
        <v>2022</v>
      </c>
      <c r="C6403" t="s">
        <v>199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49</v>
      </c>
      <c r="B6404">
        <v>2022</v>
      </c>
      <c r="C6404" t="s">
        <v>200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49</v>
      </c>
      <c r="B6405">
        <v>2022</v>
      </c>
      <c r="C6405" t="s">
        <v>199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49</v>
      </c>
      <c r="B6406">
        <v>2022</v>
      </c>
      <c r="C6406" t="s">
        <v>199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0</v>
      </c>
      <c r="B6407">
        <v>2022</v>
      </c>
      <c r="C6407" t="s">
        <v>199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0</v>
      </c>
      <c r="B6408">
        <v>2022</v>
      </c>
      <c r="C6408" t="s">
        <v>199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0</v>
      </c>
      <c r="B6409">
        <v>2022</v>
      </c>
      <c r="C6409" t="s">
        <v>199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0</v>
      </c>
      <c r="B6410">
        <v>2022</v>
      </c>
      <c r="C6410" t="s">
        <v>199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0</v>
      </c>
      <c r="B6411">
        <v>2022</v>
      </c>
      <c r="C6411" t="s">
        <v>199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0</v>
      </c>
      <c r="B6412">
        <v>2022</v>
      </c>
      <c r="C6412" t="s">
        <v>200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0</v>
      </c>
      <c r="B6413">
        <v>2022</v>
      </c>
      <c r="C6413" t="s">
        <v>199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1</v>
      </c>
      <c r="B6414">
        <v>2022</v>
      </c>
      <c r="C6414" t="s">
        <v>200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1</v>
      </c>
      <c r="B6415">
        <v>2022</v>
      </c>
      <c r="C6415" t="s">
        <v>199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1</v>
      </c>
      <c r="B6416">
        <v>2022</v>
      </c>
      <c r="C6416" t="s">
        <v>199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1</v>
      </c>
      <c r="B6417">
        <v>2022</v>
      </c>
      <c r="C6417" t="s">
        <v>199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1</v>
      </c>
      <c r="B6418">
        <v>2022</v>
      </c>
      <c r="C6418" t="s">
        <v>199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1</v>
      </c>
      <c r="B6419">
        <v>2022</v>
      </c>
      <c r="C6419" t="s">
        <v>199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1</v>
      </c>
      <c r="B6420">
        <v>2022</v>
      </c>
      <c r="C6420" t="s">
        <v>199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2</v>
      </c>
      <c r="B6421">
        <v>2022</v>
      </c>
      <c r="C6421" t="s">
        <v>199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2</v>
      </c>
      <c r="B6422">
        <v>2022</v>
      </c>
      <c r="C6422" t="s">
        <v>199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2</v>
      </c>
      <c r="B6423">
        <v>2022</v>
      </c>
      <c r="C6423" t="s">
        <v>199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2</v>
      </c>
      <c r="B6424">
        <v>2022</v>
      </c>
      <c r="C6424" t="s">
        <v>199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2</v>
      </c>
      <c r="B6425">
        <v>2022</v>
      </c>
      <c r="C6425" t="s">
        <v>199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2</v>
      </c>
      <c r="B6426">
        <v>2022</v>
      </c>
      <c r="C6426" t="s">
        <v>199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2</v>
      </c>
      <c r="B6427">
        <v>2022</v>
      </c>
      <c r="C6427" t="s">
        <v>200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3</v>
      </c>
      <c r="B6428">
        <v>2023</v>
      </c>
      <c r="C6428" t="s">
        <v>200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3</v>
      </c>
      <c r="B6429">
        <v>2023</v>
      </c>
      <c r="C6429" t="s">
        <v>199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3</v>
      </c>
      <c r="B6430">
        <v>2023</v>
      </c>
      <c r="C6430" t="s">
        <v>199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3</v>
      </c>
      <c r="B6431">
        <v>2023</v>
      </c>
      <c r="C6431" t="s">
        <v>199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3</v>
      </c>
      <c r="B6432">
        <v>2023</v>
      </c>
      <c r="C6432" t="s">
        <v>199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3</v>
      </c>
      <c r="B6433">
        <v>2023</v>
      </c>
      <c r="C6433" t="s">
        <v>199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3</v>
      </c>
      <c r="B6434">
        <v>2023</v>
      </c>
      <c r="C6434" t="s">
        <v>199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1</v>
      </c>
      <c r="B6435">
        <v>2023</v>
      </c>
      <c r="C6435" t="s">
        <v>199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1</v>
      </c>
      <c r="B6436">
        <v>2023</v>
      </c>
      <c r="C6436" t="s">
        <v>199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1</v>
      </c>
      <c r="B6437">
        <v>2023</v>
      </c>
      <c r="C6437" t="s">
        <v>199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1</v>
      </c>
      <c r="B6438">
        <v>2023</v>
      </c>
      <c r="C6438" t="s">
        <v>199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1</v>
      </c>
      <c r="B6439">
        <v>2023</v>
      </c>
      <c r="C6439" t="s">
        <v>199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1</v>
      </c>
      <c r="B6440">
        <v>2023</v>
      </c>
      <c r="C6440" t="s">
        <v>200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1</v>
      </c>
      <c r="B6441">
        <v>2023</v>
      </c>
      <c r="C6441" t="s">
        <v>199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3</v>
      </c>
      <c r="B6442">
        <v>2023</v>
      </c>
      <c r="C6442" t="s">
        <v>199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3</v>
      </c>
      <c r="B6443">
        <v>2023</v>
      </c>
      <c r="C6443" t="s">
        <v>199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3</v>
      </c>
      <c r="B6444">
        <v>2023</v>
      </c>
      <c r="C6444" t="s">
        <v>199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3</v>
      </c>
      <c r="B6445">
        <v>2023</v>
      </c>
      <c r="C6445" t="s">
        <v>199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3</v>
      </c>
      <c r="B6446">
        <v>2023</v>
      </c>
      <c r="C6446" t="s">
        <v>199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3</v>
      </c>
      <c r="B6447">
        <v>2023</v>
      </c>
      <c r="C6447" t="s">
        <v>199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3</v>
      </c>
      <c r="B6448">
        <v>2023</v>
      </c>
      <c r="C6448" t="s">
        <v>200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5</v>
      </c>
      <c r="B6449">
        <v>2023</v>
      </c>
      <c r="C6449" t="s">
        <v>200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5</v>
      </c>
      <c r="B6450">
        <v>2023</v>
      </c>
      <c r="C6450" t="s">
        <v>199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5</v>
      </c>
      <c r="B6451">
        <v>2023</v>
      </c>
      <c r="C6451" t="s">
        <v>199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5</v>
      </c>
      <c r="B6452">
        <v>2023</v>
      </c>
      <c r="C6452" t="s">
        <v>199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5</v>
      </c>
      <c r="B6453">
        <v>2023</v>
      </c>
      <c r="C6453" t="s">
        <v>199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5</v>
      </c>
      <c r="B6454">
        <v>2023</v>
      </c>
      <c r="C6454" t="s">
        <v>199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5</v>
      </c>
      <c r="B6455">
        <v>2023</v>
      </c>
      <c r="C6455" t="s">
        <v>199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6</v>
      </c>
      <c r="B6456">
        <v>2023</v>
      </c>
      <c r="C6456" t="s">
        <v>200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6</v>
      </c>
      <c r="B6457">
        <v>2023</v>
      </c>
      <c r="C6457" t="s">
        <v>199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6</v>
      </c>
      <c r="B6458">
        <v>2023</v>
      </c>
      <c r="C6458" t="s">
        <v>199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6</v>
      </c>
      <c r="B6459">
        <v>2023</v>
      </c>
      <c r="C6459" t="s">
        <v>199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6</v>
      </c>
      <c r="B6460">
        <v>2023</v>
      </c>
      <c r="C6460" t="s">
        <v>199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6</v>
      </c>
      <c r="B6461">
        <v>2023</v>
      </c>
      <c r="C6461" t="s">
        <v>199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6</v>
      </c>
      <c r="B6462">
        <v>2023</v>
      </c>
      <c r="C6462" t="s">
        <v>199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7</v>
      </c>
      <c r="B6463">
        <v>2023</v>
      </c>
      <c r="C6463" t="s">
        <v>199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7</v>
      </c>
      <c r="B6464">
        <v>2023</v>
      </c>
      <c r="C6464" t="s">
        <v>199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7</v>
      </c>
      <c r="B6465">
        <v>2023</v>
      </c>
      <c r="C6465" t="s">
        <v>199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7</v>
      </c>
      <c r="B6466">
        <v>2023</v>
      </c>
      <c r="C6466" t="s">
        <v>200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7</v>
      </c>
      <c r="B6467">
        <v>2023</v>
      </c>
      <c r="C6467" t="s">
        <v>199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7</v>
      </c>
      <c r="B6468">
        <v>2023</v>
      </c>
      <c r="C6468" t="s">
        <v>199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7</v>
      </c>
      <c r="B6469">
        <v>2023</v>
      </c>
      <c r="C6469" t="s">
        <v>199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8</v>
      </c>
      <c r="B6470">
        <v>2023</v>
      </c>
      <c r="C6470" t="s">
        <v>200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8</v>
      </c>
      <c r="B6471">
        <v>2023</v>
      </c>
      <c r="C6471" t="s">
        <v>199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8</v>
      </c>
      <c r="B6472">
        <v>2023</v>
      </c>
      <c r="C6472" t="s">
        <v>199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8</v>
      </c>
      <c r="B6473">
        <v>2023</v>
      </c>
      <c r="C6473" t="s">
        <v>199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8</v>
      </c>
      <c r="B6474">
        <v>2023</v>
      </c>
      <c r="C6474" t="s">
        <v>199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8</v>
      </c>
      <c r="B6475">
        <v>2023</v>
      </c>
      <c r="C6475" t="s">
        <v>199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8</v>
      </c>
      <c r="B6476">
        <v>2023</v>
      </c>
      <c r="C6476" t="s">
        <v>199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09</v>
      </c>
      <c r="B6477">
        <v>2023</v>
      </c>
      <c r="C6477" t="s">
        <v>199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09</v>
      </c>
      <c r="B6478">
        <v>2023</v>
      </c>
      <c r="C6478" t="s">
        <v>200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09</v>
      </c>
      <c r="B6479">
        <v>2023</v>
      </c>
      <c r="C6479" t="s">
        <v>199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09</v>
      </c>
      <c r="B6480">
        <v>2023</v>
      </c>
      <c r="C6480" t="s">
        <v>199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09</v>
      </c>
      <c r="B6481">
        <v>2023</v>
      </c>
      <c r="C6481" t="s">
        <v>199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09</v>
      </c>
      <c r="B6482">
        <v>2023</v>
      </c>
      <c r="C6482" t="s">
        <v>199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09</v>
      </c>
      <c r="B6483">
        <v>2023</v>
      </c>
      <c r="C6483" t="s">
        <v>199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0</v>
      </c>
      <c r="B6484">
        <v>2023</v>
      </c>
      <c r="C6484" t="s">
        <v>199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0</v>
      </c>
      <c r="B6485">
        <v>2023</v>
      </c>
      <c r="C6485" t="s">
        <v>199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0</v>
      </c>
      <c r="B6486">
        <v>2023</v>
      </c>
      <c r="C6486" t="s">
        <v>200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0</v>
      </c>
      <c r="B6487">
        <v>2023</v>
      </c>
      <c r="C6487" t="s">
        <v>199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0</v>
      </c>
      <c r="B6488">
        <v>2023</v>
      </c>
      <c r="C6488" t="s">
        <v>199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0</v>
      </c>
      <c r="B6489">
        <v>2023</v>
      </c>
      <c r="C6489" t="s">
        <v>199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0</v>
      </c>
      <c r="B6490">
        <v>2023</v>
      </c>
      <c r="C6490" t="s">
        <v>199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1</v>
      </c>
      <c r="B6491">
        <v>2023</v>
      </c>
      <c r="C6491" t="s">
        <v>199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1</v>
      </c>
      <c r="B6492">
        <v>2023</v>
      </c>
      <c r="C6492" t="s">
        <v>200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1</v>
      </c>
      <c r="B6493">
        <v>2023</v>
      </c>
      <c r="C6493" t="s">
        <v>199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1</v>
      </c>
      <c r="B6494">
        <v>2023</v>
      </c>
      <c r="C6494" t="s">
        <v>199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1</v>
      </c>
      <c r="B6495">
        <v>2023</v>
      </c>
      <c r="C6495" t="s">
        <v>199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1</v>
      </c>
      <c r="B6496">
        <v>2023</v>
      </c>
      <c r="C6496" t="s">
        <v>199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1</v>
      </c>
      <c r="B6497">
        <v>2023</v>
      </c>
      <c r="C6497" t="s">
        <v>199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2</v>
      </c>
      <c r="B6498">
        <v>2023</v>
      </c>
      <c r="C6498" t="s">
        <v>199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2</v>
      </c>
      <c r="B6499">
        <v>2023</v>
      </c>
      <c r="C6499" t="s">
        <v>199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2</v>
      </c>
      <c r="B6500">
        <v>2023</v>
      </c>
      <c r="C6500" t="s">
        <v>200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2</v>
      </c>
      <c r="B6501">
        <v>2023</v>
      </c>
      <c r="C6501" t="s">
        <v>199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2</v>
      </c>
      <c r="B6502">
        <v>2023</v>
      </c>
      <c r="C6502" t="s">
        <v>199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2</v>
      </c>
      <c r="B6503">
        <v>2023</v>
      </c>
      <c r="C6503" t="s">
        <v>199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2</v>
      </c>
      <c r="B6504">
        <v>2023</v>
      </c>
      <c r="C6504" t="s">
        <v>199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3</v>
      </c>
      <c r="B6505">
        <v>2023</v>
      </c>
      <c r="C6505" t="s">
        <v>199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3</v>
      </c>
      <c r="B6506">
        <v>2023</v>
      </c>
      <c r="C6506" t="s">
        <v>200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3</v>
      </c>
      <c r="B6507">
        <v>2023</v>
      </c>
      <c r="C6507" t="s">
        <v>199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3</v>
      </c>
      <c r="B6508">
        <v>2023</v>
      </c>
      <c r="C6508" t="s">
        <v>199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3</v>
      </c>
      <c r="B6509">
        <v>2023</v>
      </c>
      <c r="C6509" t="s">
        <v>199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3</v>
      </c>
      <c r="B6510">
        <v>2023</v>
      </c>
      <c r="C6510" t="s">
        <v>199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3</v>
      </c>
      <c r="B6511">
        <v>2023</v>
      </c>
      <c r="C6511" t="s">
        <v>199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4</v>
      </c>
      <c r="B6512">
        <v>2023</v>
      </c>
      <c r="C6512" t="s">
        <v>199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4</v>
      </c>
      <c r="B6513">
        <v>2023</v>
      </c>
      <c r="C6513" t="s">
        <v>199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4</v>
      </c>
      <c r="B6514">
        <v>2023</v>
      </c>
      <c r="C6514" t="s">
        <v>199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4</v>
      </c>
      <c r="B6515">
        <v>2023</v>
      </c>
      <c r="C6515" t="s">
        <v>199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4</v>
      </c>
      <c r="B6516">
        <v>2023</v>
      </c>
      <c r="C6516" t="s">
        <v>199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4</v>
      </c>
      <c r="B6517">
        <v>2023</v>
      </c>
      <c r="C6517" t="s">
        <v>200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4</v>
      </c>
      <c r="B6518">
        <v>2023</v>
      </c>
      <c r="C6518" t="s">
        <v>199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5</v>
      </c>
      <c r="B6519">
        <v>2023</v>
      </c>
      <c r="C6519" t="s">
        <v>199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5</v>
      </c>
      <c r="B6520">
        <v>2023</v>
      </c>
      <c r="C6520" t="s">
        <v>200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5</v>
      </c>
      <c r="B6521">
        <v>2023</v>
      </c>
      <c r="C6521" t="s">
        <v>199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5</v>
      </c>
      <c r="B6522">
        <v>2023</v>
      </c>
      <c r="C6522" t="s">
        <v>199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5</v>
      </c>
      <c r="B6523">
        <v>2023</v>
      </c>
      <c r="C6523" t="s">
        <v>199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5</v>
      </c>
      <c r="B6524">
        <v>2023</v>
      </c>
      <c r="C6524" t="s">
        <v>199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5</v>
      </c>
      <c r="B6525">
        <v>2023</v>
      </c>
      <c r="C6525" t="s">
        <v>199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6</v>
      </c>
      <c r="B6526">
        <v>2023</v>
      </c>
      <c r="C6526" t="s">
        <v>199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6</v>
      </c>
      <c r="B6527">
        <v>2023</v>
      </c>
      <c r="C6527" t="s">
        <v>199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6</v>
      </c>
      <c r="B6528">
        <v>2023</v>
      </c>
      <c r="C6528" t="s">
        <v>200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6</v>
      </c>
      <c r="B6529">
        <v>2023</v>
      </c>
      <c r="C6529" t="s">
        <v>199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6</v>
      </c>
      <c r="B6530">
        <v>2023</v>
      </c>
      <c r="C6530" t="s">
        <v>199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6</v>
      </c>
      <c r="B6531">
        <v>2023</v>
      </c>
      <c r="C6531" t="s">
        <v>199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6</v>
      </c>
      <c r="B6532">
        <v>2023</v>
      </c>
      <c r="C6532" t="s">
        <v>199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7</v>
      </c>
      <c r="B6533">
        <v>2023</v>
      </c>
      <c r="C6533" t="s">
        <v>199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7</v>
      </c>
      <c r="B6534">
        <v>2023</v>
      </c>
      <c r="C6534" t="s">
        <v>199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7</v>
      </c>
      <c r="B6535">
        <v>2023</v>
      </c>
      <c r="C6535" t="s">
        <v>199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7</v>
      </c>
      <c r="B6536">
        <v>2023</v>
      </c>
      <c r="C6536" t="s">
        <v>200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7</v>
      </c>
      <c r="B6537">
        <v>2023</v>
      </c>
      <c r="C6537" t="s">
        <v>199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7</v>
      </c>
      <c r="B6538">
        <v>2023</v>
      </c>
      <c r="C6538" t="s">
        <v>199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7</v>
      </c>
      <c r="B6539">
        <v>2023</v>
      </c>
      <c r="C6539" t="s">
        <v>199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8</v>
      </c>
      <c r="B6540">
        <v>2023</v>
      </c>
      <c r="C6540" t="s">
        <v>199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8</v>
      </c>
      <c r="B6541">
        <v>2023</v>
      </c>
      <c r="C6541" t="s">
        <v>199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8</v>
      </c>
      <c r="B6542">
        <v>2023</v>
      </c>
      <c r="C6542" t="s">
        <v>200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8</v>
      </c>
      <c r="B6543">
        <v>2023</v>
      </c>
      <c r="C6543" t="s">
        <v>199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8</v>
      </c>
      <c r="B6544">
        <v>2023</v>
      </c>
      <c r="C6544" t="s">
        <v>199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8</v>
      </c>
      <c r="B6545">
        <v>2023</v>
      </c>
      <c r="C6545" t="s">
        <v>199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8</v>
      </c>
      <c r="B6546">
        <v>2023</v>
      </c>
      <c r="C6546" t="s">
        <v>199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19</v>
      </c>
      <c r="B6547">
        <v>2023</v>
      </c>
      <c r="C6547" t="s">
        <v>200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19</v>
      </c>
      <c r="B6548">
        <v>2023</v>
      </c>
      <c r="C6548" t="s">
        <v>199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19</v>
      </c>
      <c r="B6549">
        <v>2023</v>
      </c>
      <c r="C6549" t="s">
        <v>199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19</v>
      </c>
      <c r="B6550">
        <v>2023</v>
      </c>
      <c r="C6550" t="s">
        <v>199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19</v>
      </c>
      <c r="B6551">
        <v>2023</v>
      </c>
      <c r="C6551" t="s">
        <v>199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19</v>
      </c>
      <c r="B6552">
        <v>2023</v>
      </c>
      <c r="C6552" t="s">
        <v>199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19</v>
      </c>
      <c r="B6553">
        <v>2023</v>
      </c>
      <c r="C6553" t="s">
        <v>199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0</v>
      </c>
      <c r="B6554">
        <v>2023</v>
      </c>
      <c r="C6554" t="s">
        <v>200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0</v>
      </c>
      <c r="B6555">
        <v>2023</v>
      </c>
      <c r="C6555" t="s">
        <v>199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0</v>
      </c>
      <c r="B6556">
        <v>2023</v>
      </c>
      <c r="C6556" t="s">
        <v>199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0</v>
      </c>
      <c r="B6557">
        <v>2023</v>
      </c>
      <c r="C6557" t="s">
        <v>199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0</v>
      </c>
      <c r="B6558">
        <v>2023</v>
      </c>
      <c r="C6558" t="s">
        <v>199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0</v>
      </c>
      <c r="B6559">
        <v>2023</v>
      </c>
      <c r="C6559" t="s">
        <v>199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0</v>
      </c>
      <c r="B6560">
        <v>2023</v>
      </c>
      <c r="C6560" t="s">
        <v>199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1</v>
      </c>
      <c r="B6561">
        <v>2023</v>
      </c>
      <c r="C6561" t="s">
        <v>199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1</v>
      </c>
      <c r="B6562">
        <v>2023</v>
      </c>
      <c r="C6562" t="s">
        <v>199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1</v>
      </c>
      <c r="B6563">
        <v>2023</v>
      </c>
      <c r="C6563" t="s">
        <v>199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1</v>
      </c>
      <c r="B6564">
        <v>2023</v>
      </c>
      <c r="C6564" t="s">
        <v>199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1</v>
      </c>
      <c r="B6565">
        <v>2023</v>
      </c>
      <c r="C6565" t="s">
        <v>199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1</v>
      </c>
      <c r="B6566">
        <v>2023</v>
      </c>
      <c r="C6566" t="s">
        <v>200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1</v>
      </c>
      <c r="B6567">
        <v>2023</v>
      </c>
      <c r="C6567" t="s">
        <v>199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2</v>
      </c>
      <c r="B6568">
        <v>2023</v>
      </c>
      <c r="C6568" t="s">
        <v>199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2</v>
      </c>
      <c r="B6569">
        <v>2023</v>
      </c>
      <c r="C6569" t="s">
        <v>199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2</v>
      </c>
      <c r="B6570">
        <v>2023</v>
      </c>
      <c r="C6570" t="s">
        <v>200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2</v>
      </c>
      <c r="B6571">
        <v>2023</v>
      </c>
      <c r="C6571" t="s">
        <v>199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2</v>
      </c>
      <c r="B6572">
        <v>2023</v>
      </c>
      <c r="C6572" t="s">
        <v>199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2</v>
      </c>
      <c r="B6573">
        <v>2023</v>
      </c>
      <c r="C6573" t="s">
        <v>199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2</v>
      </c>
      <c r="B6574">
        <v>2023</v>
      </c>
      <c r="C6574" t="s">
        <v>199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3</v>
      </c>
      <c r="B6575">
        <v>2023</v>
      </c>
      <c r="C6575" t="s">
        <v>199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3</v>
      </c>
      <c r="B6576">
        <v>2023</v>
      </c>
      <c r="C6576" t="s">
        <v>199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3</v>
      </c>
      <c r="B6577">
        <v>2023</v>
      </c>
      <c r="C6577" t="s">
        <v>199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3</v>
      </c>
      <c r="B6578">
        <v>2023</v>
      </c>
      <c r="C6578" t="s">
        <v>199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3</v>
      </c>
      <c r="B6579">
        <v>2023</v>
      </c>
      <c r="C6579" t="s">
        <v>200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3</v>
      </c>
      <c r="B6580">
        <v>2023</v>
      </c>
      <c r="C6580" t="s">
        <v>199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3</v>
      </c>
      <c r="B6581">
        <v>2023</v>
      </c>
      <c r="C6581" t="s">
        <v>199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4</v>
      </c>
      <c r="B6582">
        <v>2023</v>
      </c>
      <c r="C6582" t="s">
        <v>199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4</v>
      </c>
      <c r="B6583">
        <v>2023</v>
      </c>
      <c r="C6583" t="s">
        <v>199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4</v>
      </c>
      <c r="B6584">
        <v>2023</v>
      </c>
      <c r="C6584" t="s">
        <v>199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4</v>
      </c>
      <c r="B6585">
        <v>2023</v>
      </c>
      <c r="C6585" t="s">
        <v>199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4</v>
      </c>
      <c r="B6586">
        <v>2023</v>
      </c>
      <c r="C6586" t="s">
        <v>199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4</v>
      </c>
      <c r="B6587">
        <v>2023</v>
      </c>
      <c r="C6587" t="s">
        <v>199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4</v>
      </c>
      <c r="B6588">
        <v>2023</v>
      </c>
      <c r="C6588" t="s">
        <v>200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5</v>
      </c>
      <c r="B6589">
        <v>2023</v>
      </c>
      <c r="C6589" t="s">
        <v>199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5</v>
      </c>
      <c r="B6590">
        <v>2023</v>
      </c>
      <c r="C6590" t="s">
        <v>199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5</v>
      </c>
      <c r="B6591">
        <v>2023</v>
      </c>
      <c r="C6591" t="s">
        <v>199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5</v>
      </c>
      <c r="B6592">
        <v>2023</v>
      </c>
      <c r="C6592" t="s">
        <v>199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5</v>
      </c>
      <c r="B6593">
        <v>2023</v>
      </c>
      <c r="C6593" t="s">
        <v>199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5</v>
      </c>
      <c r="B6594">
        <v>2023</v>
      </c>
      <c r="C6594" t="s">
        <v>199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5</v>
      </c>
      <c r="B6595">
        <v>2023</v>
      </c>
      <c r="C6595" t="s">
        <v>200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6</v>
      </c>
      <c r="B6596">
        <v>2023</v>
      </c>
      <c r="C6596" t="s">
        <v>199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6</v>
      </c>
      <c r="B6597">
        <v>2023</v>
      </c>
      <c r="C6597" t="s">
        <v>199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6</v>
      </c>
      <c r="B6598">
        <v>2023</v>
      </c>
      <c r="C6598" t="s">
        <v>199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6</v>
      </c>
      <c r="B6599">
        <v>2023</v>
      </c>
      <c r="C6599" t="s">
        <v>200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6</v>
      </c>
      <c r="B6600">
        <v>2023</v>
      </c>
      <c r="C6600" t="s">
        <v>199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6</v>
      </c>
      <c r="B6601">
        <v>2023</v>
      </c>
      <c r="C6601" t="s">
        <v>199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6</v>
      </c>
      <c r="B6602">
        <v>2023</v>
      </c>
      <c r="C6602" t="s">
        <v>199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7</v>
      </c>
      <c r="B6603">
        <v>2023</v>
      </c>
      <c r="C6603" t="s">
        <v>199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7</v>
      </c>
      <c r="B6604">
        <v>2023</v>
      </c>
      <c r="C6604" t="s">
        <v>199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7</v>
      </c>
      <c r="B6605">
        <v>2023</v>
      </c>
      <c r="C6605" t="s">
        <v>200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7</v>
      </c>
      <c r="B6606">
        <v>2023</v>
      </c>
      <c r="C6606" t="s">
        <v>199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7</v>
      </c>
      <c r="B6607">
        <v>2023</v>
      </c>
      <c r="C6607" t="s">
        <v>199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7</v>
      </c>
      <c r="B6608">
        <v>2023</v>
      </c>
      <c r="C6608" t="s">
        <v>199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7</v>
      </c>
      <c r="B6609">
        <v>2023</v>
      </c>
      <c r="C6609" t="s">
        <v>199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8</v>
      </c>
      <c r="B6610">
        <v>2023</v>
      </c>
      <c r="C6610" t="s">
        <v>199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8</v>
      </c>
      <c r="B6611">
        <v>2023</v>
      </c>
      <c r="C6611" t="s">
        <v>199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8</v>
      </c>
      <c r="B6612">
        <v>2023</v>
      </c>
      <c r="C6612" t="s">
        <v>199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8</v>
      </c>
      <c r="B6613">
        <v>2023</v>
      </c>
      <c r="C6613" t="s">
        <v>199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8</v>
      </c>
      <c r="B6614">
        <v>2023</v>
      </c>
      <c r="C6614" t="s">
        <v>199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8</v>
      </c>
      <c r="B6615">
        <v>2023</v>
      </c>
      <c r="C6615" t="s">
        <v>200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8</v>
      </c>
      <c r="B6616">
        <v>2023</v>
      </c>
      <c r="C6616" t="s">
        <v>199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29</v>
      </c>
      <c r="B6617">
        <v>2023</v>
      </c>
      <c r="C6617" t="s">
        <v>200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29</v>
      </c>
      <c r="B6618">
        <v>2023</v>
      </c>
      <c r="C6618" t="s">
        <v>199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29</v>
      </c>
      <c r="B6619">
        <v>2023</v>
      </c>
      <c r="C6619" t="s">
        <v>199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29</v>
      </c>
      <c r="B6620">
        <v>2023</v>
      </c>
      <c r="C6620" t="s">
        <v>199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29</v>
      </c>
      <c r="B6621">
        <v>2023</v>
      </c>
      <c r="C6621" t="s">
        <v>199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29</v>
      </c>
      <c r="B6622">
        <v>2023</v>
      </c>
      <c r="C6622" t="s">
        <v>199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29</v>
      </c>
      <c r="B6623">
        <v>2023</v>
      </c>
      <c r="C6623" t="s">
        <v>199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0</v>
      </c>
      <c r="B6624">
        <v>2023</v>
      </c>
      <c r="C6624" t="s">
        <v>199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0</v>
      </c>
      <c r="B6625">
        <v>2023</v>
      </c>
      <c r="C6625" t="s">
        <v>199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0</v>
      </c>
      <c r="B6626">
        <v>2023</v>
      </c>
      <c r="C6626" t="s">
        <v>199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0</v>
      </c>
      <c r="B6627">
        <v>2023</v>
      </c>
      <c r="C6627" t="s">
        <v>199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0</v>
      </c>
      <c r="B6628">
        <v>2023</v>
      </c>
      <c r="C6628" t="s">
        <v>199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0</v>
      </c>
      <c r="B6629">
        <v>2023</v>
      </c>
      <c r="C6629" t="s">
        <v>199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0</v>
      </c>
      <c r="B6630">
        <v>2023</v>
      </c>
      <c r="C6630" t="s">
        <v>200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1</v>
      </c>
      <c r="B6631">
        <v>2023</v>
      </c>
      <c r="C6631" t="s">
        <v>199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1</v>
      </c>
      <c r="B6632">
        <v>2023</v>
      </c>
      <c r="C6632" t="s">
        <v>199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1</v>
      </c>
      <c r="B6633">
        <v>2023</v>
      </c>
      <c r="C6633" t="s">
        <v>200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1</v>
      </c>
      <c r="B6634">
        <v>2023</v>
      </c>
      <c r="C6634" t="s">
        <v>199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1</v>
      </c>
      <c r="B6635">
        <v>2023</v>
      </c>
      <c r="C6635" t="s">
        <v>199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1</v>
      </c>
      <c r="B6636">
        <v>2023</v>
      </c>
      <c r="C6636" t="s">
        <v>199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1</v>
      </c>
      <c r="B6637">
        <v>2023</v>
      </c>
      <c r="C6637" t="s">
        <v>199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2</v>
      </c>
      <c r="B6638">
        <v>2023</v>
      </c>
      <c r="C6638" t="s">
        <v>199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2</v>
      </c>
      <c r="B6639">
        <v>2023</v>
      </c>
      <c r="C6639" t="s">
        <v>199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2</v>
      </c>
      <c r="B6640">
        <v>2023</v>
      </c>
      <c r="C6640" t="s">
        <v>199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2</v>
      </c>
      <c r="B6641">
        <v>2023</v>
      </c>
      <c r="C6641" t="s">
        <v>200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2</v>
      </c>
      <c r="B6642">
        <v>2023</v>
      </c>
      <c r="C6642" t="s">
        <v>199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2</v>
      </c>
      <c r="B6643">
        <v>2023</v>
      </c>
      <c r="C6643" t="s">
        <v>199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2</v>
      </c>
      <c r="B6644">
        <v>2023</v>
      </c>
      <c r="C6644" t="s">
        <v>199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3</v>
      </c>
      <c r="B6645">
        <v>2023</v>
      </c>
      <c r="C6645" t="s">
        <v>200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3</v>
      </c>
      <c r="B6646">
        <v>2023</v>
      </c>
      <c r="C6646" t="s">
        <v>199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3</v>
      </c>
      <c r="B6647">
        <v>2023</v>
      </c>
      <c r="C6647" t="s">
        <v>199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3</v>
      </c>
      <c r="B6648">
        <v>2023</v>
      </c>
      <c r="C6648" t="s">
        <v>199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3</v>
      </c>
      <c r="B6649">
        <v>2023</v>
      </c>
      <c r="C6649" t="s">
        <v>199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3</v>
      </c>
      <c r="B6650">
        <v>2023</v>
      </c>
      <c r="C6650" t="s">
        <v>199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3</v>
      </c>
      <c r="B6651">
        <v>2023</v>
      </c>
      <c r="C6651" t="s">
        <v>199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4</v>
      </c>
      <c r="B6652">
        <v>2023</v>
      </c>
      <c r="C6652" t="s">
        <v>199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4</v>
      </c>
      <c r="B6653">
        <v>2023</v>
      </c>
      <c r="C6653" t="s">
        <v>199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4</v>
      </c>
      <c r="B6654">
        <v>2023</v>
      </c>
      <c r="C6654" t="s">
        <v>200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4</v>
      </c>
      <c r="B6655">
        <v>2023</v>
      </c>
      <c r="C6655" t="s">
        <v>199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4</v>
      </c>
      <c r="B6656">
        <v>2023</v>
      </c>
      <c r="C6656" t="s">
        <v>199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4</v>
      </c>
      <c r="B6657">
        <v>2023</v>
      </c>
      <c r="C6657" t="s">
        <v>199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4</v>
      </c>
      <c r="B6658">
        <v>2023</v>
      </c>
      <c r="C6658" t="s">
        <v>199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5</v>
      </c>
      <c r="B6659">
        <v>2023</v>
      </c>
      <c r="C6659" t="s">
        <v>199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5</v>
      </c>
      <c r="B6660">
        <v>2023</v>
      </c>
      <c r="C6660" t="s">
        <v>199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5</v>
      </c>
      <c r="B6661">
        <v>2023</v>
      </c>
      <c r="C6661" t="s">
        <v>199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5</v>
      </c>
      <c r="B6662">
        <v>2023</v>
      </c>
      <c r="C6662" t="s">
        <v>199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5</v>
      </c>
      <c r="B6663">
        <v>2023</v>
      </c>
      <c r="C6663" t="s">
        <v>200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5</v>
      </c>
      <c r="B6664">
        <v>2023</v>
      </c>
      <c r="C6664" t="s">
        <v>199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5</v>
      </c>
      <c r="B6665">
        <v>2023</v>
      </c>
      <c r="C6665" t="s">
        <v>199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6</v>
      </c>
      <c r="B6666">
        <v>2023</v>
      </c>
      <c r="C6666" t="s">
        <v>199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6</v>
      </c>
      <c r="B6667">
        <v>2023</v>
      </c>
      <c r="C6667" t="s">
        <v>199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6</v>
      </c>
      <c r="B6668">
        <v>2023</v>
      </c>
      <c r="C6668" t="s">
        <v>200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6</v>
      </c>
      <c r="B6669">
        <v>2023</v>
      </c>
      <c r="C6669" t="s">
        <v>199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6</v>
      </c>
      <c r="B6670">
        <v>2023</v>
      </c>
      <c r="C6670" t="s">
        <v>199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6</v>
      </c>
      <c r="B6671">
        <v>2023</v>
      </c>
      <c r="C6671" t="s">
        <v>199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6</v>
      </c>
      <c r="B6672">
        <v>2023</v>
      </c>
      <c r="C6672" t="s">
        <v>199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7</v>
      </c>
      <c r="B6673">
        <v>2023</v>
      </c>
      <c r="C6673" t="s">
        <v>199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7</v>
      </c>
      <c r="B6674">
        <v>2023</v>
      </c>
      <c r="C6674" t="s">
        <v>199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7</v>
      </c>
      <c r="B6675">
        <v>2023</v>
      </c>
      <c r="C6675" t="s">
        <v>200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7</v>
      </c>
      <c r="B6676">
        <v>2023</v>
      </c>
      <c r="C6676" t="s">
        <v>199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7</v>
      </c>
      <c r="B6677">
        <v>2023</v>
      </c>
      <c r="C6677" t="s">
        <v>199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7</v>
      </c>
      <c r="B6678">
        <v>2023</v>
      </c>
      <c r="C6678" t="s">
        <v>199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7</v>
      </c>
      <c r="B6679">
        <v>2023</v>
      </c>
      <c r="C6679" t="s">
        <v>199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8</v>
      </c>
      <c r="B6680">
        <v>2023</v>
      </c>
      <c r="C6680" t="s">
        <v>199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8</v>
      </c>
      <c r="B6681">
        <v>2023</v>
      </c>
      <c r="C6681" t="s">
        <v>199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8</v>
      </c>
      <c r="B6682">
        <v>2023</v>
      </c>
      <c r="C6682" t="s">
        <v>199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8</v>
      </c>
      <c r="B6683">
        <v>2023</v>
      </c>
      <c r="C6683" t="s">
        <v>199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8</v>
      </c>
      <c r="B6684">
        <v>2023</v>
      </c>
      <c r="C6684" t="s">
        <v>199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8</v>
      </c>
      <c r="B6685">
        <v>2023</v>
      </c>
      <c r="C6685" t="s">
        <v>199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8</v>
      </c>
      <c r="B6686">
        <v>2023</v>
      </c>
      <c r="C6686" t="s">
        <v>200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39</v>
      </c>
      <c r="B6687">
        <v>2023</v>
      </c>
      <c r="C6687" t="s">
        <v>199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39</v>
      </c>
      <c r="B6688">
        <v>2023</v>
      </c>
      <c r="C6688" t="s">
        <v>199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39</v>
      </c>
      <c r="B6689">
        <v>2023</v>
      </c>
      <c r="C6689" t="s">
        <v>199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39</v>
      </c>
      <c r="B6690">
        <v>2023</v>
      </c>
      <c r="C6690" t="s">
        <v>199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39</v>
      </c>
      <c r="B6691">
        <v>2023</v>
      </c>
      <c r="C6691" t="s">
        <v>199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39</v>
      </c>
      <c r="B6692">
        <v>2023</v>
      </c>
      <c r="C6692" t="s">
        <v>199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39</v>
      </c>
      <c r="B6693">
        <v>2023</v>
      </c>
      <c r="C6693" t="s">
        <v>200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0</v>
      </c>
      <c r="B6694">
        <v>2023</v>
      </c>
      <c r="C6694" t="s">
        <v>199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0</v>
      </c>
      <c r="B6695">
        <v>2023</v>
      </c>
      <c r="C6695" t="s">
        <v>199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0</v>
      </c>
      <c r="B6696">
        <v>2023</v>
      </c>
      <c r="C6696" t="s">
        <v>199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0</v>
      </c>
      <c r="B6697">
        <v>2023</v>
      </c>
      <c r="C6697" t="s">
        <v>199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0</v>
      </c>
      <c r="B6698">
        <v>2023</v>
      </c>
      <c r="C6698" t="s">
        <v>199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0</v>
      </c>
      <c r="B6699">
        <v>2023</v>
      </c>
      <c r="C6699" t="s">
        <v>199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0</v>
      </c>
      <c r="B6700">
        <v>2023</v>
      </c>
      <c r="C6700" t="s">
        <v>200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1</v>
      </c>
      <c r="B6701">
        <v>2023</v>
      </c>
      <c r="C6701" t="s">
        <v>199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1</v>
      </c>
      <c r="B6702">
        <v>2023</v>
      </c>
      <c r="C6702" t="s">
        <v>199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1</v>
      </c>
      <c r="B6703">
        <v>2023</v>
      </c>
      <c r="C6703" t="s">
        <v>200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1</v>
      </c>
      <c r="B6704">
        <v>2023</v>
      </c>
      <c r="C6704" t="s">
        <v>199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1</v>
      </c>
      <c r="B6705">
        <v>2023</v>
      </c>
      <c r="C6705" t="s">
        <v>199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1</v>
      </c>
      <c r="B6706">
        <v>2023</v>
      </c>
      <c r="C6706" t="s">
        <v>199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1</v>
      </c>
      <c r="B6707">
        <v>2023</v>
      </c>
      <c r="C6707" t="s">
        <v>199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2</v>
      </c>
      <c r="B6708">
        <v>2023</v>
      </c>
      <c r="C6708" t="s">
        <v>199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2</v>
      </c>
      <c r="B6709">
        <v>2023</v>
      </c>
      <c r="C6709" t="s">
        <v>199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2</v>
      </c>
      <c r="B6710">
        <v>2023</v>
      </c>
      <c r="C6710" t="s">
        <v>199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2</v>
      </c>
      <c r="B6711">
        <v>2023</v>
      </c>
      <c r="C6711" t="s">
        <v>199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2</v>
      </c>
      <c r="B6712">
        <v>2023</v>
      </c>
      <c r="C6712" t="s">
        <v>199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2</v>
      </c>
      <c r="B6713">
        <v>2023</v>
      </c>
      <c r="C6713" t="s">
        <v>200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2</v>
      </c>
      <c r="B6714">
        <v>2023</v>
      </c>
      <c r="C6714" t="s">
        <v>199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3</v>
      </c>
      <c r="B6715">
        <v>2023</v>
      </c>
      <c r="C6715" t="s">
        <v>200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3</v>
      </c>
      <c r="B6716">
        <v>2023</v>
      </c>
      <c r="C6716" t="s">
        <v>199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3</v>
      </c>
      <c r="B6717">
        <v>2023</v>
      </c>
      <c r="C6717" t="s">
        <v>199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3</v>
      </c>
      <c r="B6718">
        <v>2023</v>
      </c>
      <c r="C6718" t="s">
        <v>199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3</v>
      </c>
      <c r="B6719">
        <v>2023</v>
      </c>
      <c r="C6719" t="s">
        <v>199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3</v>
      </c>
      <c r="B6720">
        <v>2023</v>
      </c>
      <c r="C6720" t="s">
        <v>199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3</v>
      </c>
      <c r="B6721">
        <v>2023</v>
      </c>
      <c r="C6721" t="s">
        <v>199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4</v>
      </c>
      <c r="B6722">
        <v>2023</v>
      </c>
      <c r="C6722" t="s">
        <v>200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4</v>
      </c>
      <c r="B6723">
        <v>2023</v>
      </c>
      <c r="C6723" t="s">
        <v>199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4</v>
      </c>
      <c r="B6724">
        <v>2023</v>
      </c>
      <c r="C6724" t="s">
        <v>199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4</v>
      </c>
      <c r="B6725">
        <v>2023</v>
      </c>
      <c r="C6725" t="s">
        <v>199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4</v>
      </c>
      <c r="B6726">
        <v>2023</v>
      </c>
      <c r="C6726" t="s">
        <v>199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4</v>
      </c>
      <c r="B6727">
        <v>2023</v>
      </c>
      <c r="C6727" t="s">
        <v>199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4</v>
      </c>
      <c r="B6728">
        <v>2023</v>
      </c>
      <c r="C6728" t="s">
        <v>199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5</v>
      </c>
      <c r="B6729">
        <v>2023</v>
      </c>
      <c r="C6729" t="s">
        <v>199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5</v>
      </c>
      <c r="B6730">
        <v>2023</v>
      </c>
      <c r="C6730" t="s">
        <v>199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5</v>
      </c>
      <c r="B6731">
        <v>2023</v>
      </c>
      <c r="C6731" t="s">
        <v>199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5</v>
      </c>
      <c r="B6732">
        <v>2023</v>
      </c>
      <c r="C6732" t="s">
        <v>200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5</v>
      </c>
      <c r="B6733">
        <v>2023</v>
      </c>
      <c r="C6733" t="s">
        <v>199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5</v>
      </c>
      <c r="B6734">
        <v>2023</v>
      </c>
      <c r="C6734" t="s">
        <v>199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5</v>
      </c>
      <c r="B6735">
        <v>2023</v>
      </c>
      <c r="C6735" t="s">
        <v>199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6</v>
      </c>
      <c r="B6736">
        <v>2023</v>
      </c>
      <c r="C6736" t="s">
        <v>199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6</v>
      </c>
      <c r="B6737">
        <v>2023</v>
      </c>
      <c r="C6737" t="s">
        <v>199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6</v>
      </c>
      <c r="B6738">
        <v>2023</v>
      </c>
      <c r="C6738" t="s">
        <v>200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6</v>
      </c>
      <c r="B6739">
        <v>2023</v>
      </c>
      <c r="C6739" t="s">
        <v>199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6</v>
      </c>
      <c r="B6740">
        <v>2023</v>
      </c>
      <c r="C6740" t="s">
        <v>199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6</v>
      </c>
      <c r="B6741">
        <v>2023</v>
      </c>
      <c r="C6741" t="s">
        <v>199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6</v>
      </c>
      <c r="B6742">
        <v>2023</v>
      </c>
      <c r="C6742" t="s">
        <v>199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7</v>
      </c>
      <c r="B6743">
        <v>2023</v>
      </c>
      <c r="C6743" t="s">
        <v>200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7</v>
      </c>
      <c r="B6744">
        <v>2023</v>
      </c>
      <c r="C6744" t="s">
        <v>199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7</v>
      </c>
      <c r="B6745">
        <v>2023</v>
      </c>
      <c r="C6745" t="s">
        <v>199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7</v>
      </c>
      <c r="B6746">
        <v>2023</v>
      </c>
      <c r="C6746" t="s">
        <v>199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7</v>
      </c>
      <c r="B6747">
        <v>2023</v>
      </c>
      <c r="C6747" t="s">
        <v>199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7</v>
      </c>
      <c r="B6748">
        <v>2023</v>
      </c>
      <c r="C6748" t="s">
        <v>199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7</v>
      </c>
      <c r="B6749">
        <v>2023</v>
      </c>
      <c r="C6749" t="s">
        <v>199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8</v>
      </c>
      <c r="B6750">
        <v>2023</v>
      </c>
      <c r="C6750" t="s">
        <v>200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8</v>
      </c>
      <c r="B6751">
        <v>2023</v>
      </c>
      <c r="C6751" t="s">
        <v>199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8</v>
      </c>
      <c r="B6752">
        <v>2023</v>
      </c>
      <c r="C6752" t="s">
        <v>199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8</v>
      </c>
      <c r="B6753">
        <v>2023</v>
      </c>
      <c r="C6753" t="s">
        <v>199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8</v>
      </c>
      <c r="B6754">
        <v>2023</v>
      </c>
      <c r="C6754" t="s">
        <v>199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8</v>
      </c>
      <c r="B6755">
        <v>2023</v>
      </c>
      <c r="C6755" t="s">
        <v>199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8</v>
      </c>
      <c r="B6756">
        <v>2023</v>
      </c>
      <c r="C6756" t="s">
        <v>199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49</v>
      </c>
      <c r="B6757">
        <v>2023</v>
      </c>
      <c r="C6757" t="s">
        <v>199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49</v>
      </c>
      <c r="B6758">
        <v>2023</v>
      </c>
      <c r="C6758" t="s">
        <v>200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49</v>
      </c>
      <c r="B6759">
        <v>2023</v>
      </c>
      <c r="C6759" t="s">
        <v>199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49</v>
      </c>
      <c r="B6760">
        <v>2023</v>
      </c>
      <c r="C6760" t="s">
        <v>199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49</v>
      </c>
      <c r="B6761">
        <v>2023</v>
      </c>
      <c r="C6761" t="s">
        <v>199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49</v>
      </c>
      <c r="B6762">
        <v>2023</v>
      </c>
      <c r="C6762" t="s">
        <v>199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49</v>
      </c>
      <c r="B6763">
        <v>2023</v>
      </c>
      <c r="C6763" t="s">
        <v>199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0</v>
      </c>
      <c r="B6764">
        <v>2023</v>
      </c>
      <c r="C6764" t="s">
        <v>199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0</v>
      </c>
      <c r="B6765">
        <v>2023</v>
      </c>
      <c r="C6765" t="s">
        <v>199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0</v>
      </c>
      <c r="B6766">
        <v>2023</v>
      </c>
      <c r="C6766" t="s">
        <v>199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0</v>
      </c>
      <c r="B6767">
        <v>2023</v>
      </c>
      <c r="C6767" t="s">
        <v>199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0</v>
      </c>
      <c r="B6768">
        <v>2023</v>
      </c>
      <c r="C6768" t="s">
        <v>199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0</v>
      </c>
      <c r="B6769">
        <v>2023</v>
      </c>
      <c r="C6769" t="s">
        <v>199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0</v>
      </c>
      <c r="B6770">
        <v>2023</v>
      </c>
      <c r="C6770" t="s">
        <v>200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1</v>
      </c>
      <c r="B6771">
        <v>2023</v>
      </c>
      <c r="C6771" t="s">
        <v>199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1</v>
      </c>
      <c r="B6772">
        <v>2023</v>
      </c>
      <c r="C6772" t="s">
        <v>199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1</v>
      </c>
      <c r="B6773">
        <v>2023</v>
      </c>
      <c r="C6773" t="s">
        <v>199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1</v>
      </c>
      <c r="B6774">
        <v>2023</v>
      </c>
      <c r="C6774" t="s">
        <v>199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1</v>
      </c>
      <c r="B6775">
        <v>2023</v>
      </c>
      <c r="C6775" t="s">
        <v>200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1</v>
      </c>
      <c r="B6776">
        <v>2023</v>
      </c>
      <c r="C6776" t="s">
        <v>199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1</v>
      </c>
      <c r="B6777">
        <v>2023</v>
      </c>
      <c r="C6777" t="s">
        <v>199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2</v>
      </c>
      <c r="B6778">
        <v>2023</v>
      </c>
      <c r="C6778" t="s">
        <v>199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2</v>
      </c>
      <c r="B6779">
        <v>2023</v>
      </c>
      <c r="C6779" t="s">
        <v>199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2</v>
      </c>
      <c r="B6780">
        <v>2023</v>
      </c>
      <c r="C6780" t="s">
        <v>199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2</v>
      </c>
      <c r="B6781">
        <v>2023</v>
      </c>
      <c r="C6781" t="s">
        <v>199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2</v>
      </c>
      <c r="B6782">
        <v>2023</v>
      </c>
      <c r="C6782" t="s">
        <v>200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2</v>
      </c>
      <c r="B6783">
        <v>2023</v>
      </c>
      <c r="C6783" t="s">
        <v>199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2</v>
      </c>
      <c r="B6784">
        <v>2023</v>
      </c>
      <c r="C6784" t="s">
        <v>199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3</v>
      </c>
      <c r="B6785">
        <v>2024</v>
      </c>
      <c r="C6785" t="s">
        <v>199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3</v>
      </c>
      <c r="B6786">
        <v>2024</v>
      </c>
      <c r="C6786" t="s">
        <v>199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3</v>
      </c>
      <c r="B6787">
        <v>2024</v>
      </c>
      <c r="C6787" t="s">
        <v>199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3</v>
      </c>
      <c r="B6788">
        <v>2024</v>
      </c>
      <c r="C6788" t="s">
        <v>199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3</v>
      </c>
      <c r="B6789">
        <v>2024</v>
      </c>
      <c r="C6789" t="s">
        <v>199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3</v>
      </c>
      <c r="B6790">
        <v>2024</v>
      </c>
      <c r="C6790" t="s">
        <v>199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3</v>
      </c>
      <c r="B6791">
        <v>2024</v>
      </c>
      <c r="C6791" t="s">
        <v>200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1</v>
      </c>
      <c r="B6792">
        <v>2024</v>
      </c>
      <c r="C6792" t="s">
        <v>200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1</v>
      </c>
      <c r="B6793">
        <v>2024</v>
      </c>
      <c r="C6793" t="s">
        <v>199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1</v>
      </c>
      <c r="B6794">
        <v>2024</v>
      </c>
      <c r="C6794" t="s">
        <v>199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1</v>
      </c>
      <c r="B6795">
        <v>2024</v>
      </c>
      <c r="C6795" t="s">
        <v>199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1</v>
      </c>
      <c r="B6796">
        <v>2024</v>
      </c>
      <c r="C6796" t="s">
        <v>199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1</v>
      </c>
      <c r="B6797">
        <v>2024</v>
      </c>
      <c r="C6797" t="s">
        <v>199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1</v>
      </c>
      <c r="B6798">
        <v>2024</v>
      </c>
      <c r="C6798" t="s">
        <v>199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3</v>
      </c>
      <c r="B6799">
        <v>2024</v>
      </c>
      <c r="C6799" t="s">
        <v>199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3</v>
      </c>
      <c r="B6800">
        <v>2024</v>
      </c>
      <c r="C6800" t="s">
        <v>199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3</v>
      </c>
      <c r="B6801">
        <v>2024</v>
      </c>
      <c r="C6801" t="s">
        <v>199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3</v>
      </c>
      <c r="B6802">
        <v>2024</v>
      </c>
      <c r="C6802" t="s">
        <v>199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3</v>
      </c>
      <c r="B6803">
        <v>2024</v>
      </c>
      <c r="C6803" t="s">
        <v>199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3</v>
      </c>
      <c r="B6804">
        <v>2024</v>
      </c>
      <c r="C6804" t="s">
        <v>200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3</v>
      </c>
      <c r="B6805">
        <v>2024</v>
      </c>
      <c r="C6805" t="s">
        <v>199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5</v>
      </c>
      <c r="B6806">
        <v>2024</v>
      </c>
      <c r="C6806" t="s">
        <v>199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5</v>
      </c>
      <c r="B6807">
        <v>2024</v>
      </c>
      <c r="C6807" t="s">
        <v>199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5</v>
      </c>
      <c r="B6808">
        <v>2024</v>
      </c>
      <c r="C6808" t="s">
        <v>199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5</v>
      </c>
      <c r="B6809">
        <v>2024</v>
      </c>
      <c r="C6809" t="s">
        <v>199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5</v>
      </c>
      <c r="B6810">
        <v>2024</v>
      </c>
      <c r="C6810" t="s">
        <v>200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5</v>
      </c>
      <c r="B6811">
        <v>2024</v>
      </c>
      <c r="C6811" t="s">
        <v>199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5</v>
      </c>
      <c r="B6812">
        <v>2024</v>
      </c>
      <c r="C6812" t="s">
        <v>199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6</v>
      </c>
      <c r="B6813">
        <v>2024</v>
      </c>
      <c r="C6813" t="s">
        <v>199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6</v>
      </c>
      <c r="B6814">
        <v>2024</v>
      </c>
      <c r="C6814" t="s">
        <v>199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6</v>
      </c>
      <c r="B6815">
        <v>2024</v>
      </c>
      <c r="C6815" t="s">
        <v>199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6</v>
      </c>
      <c r="B6816">
        <v>2024</v>
      </c>
      <c r="C6816" t="s">
        <v>199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6</v>
      </c>
      <c r="B6817">
        <v>2024</v>
      </c>
      <c r="C6817" t="s">
        <v>199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6</v>
      </c>
      <c r="B6818">
        <v>2024</v>
      </c>
      <c r="C6818" t="s">
        <v>199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6</v>
      </c>
      <c r="B6819">
        <v>2024</v>
      </c>
      <c r="C6819" t="s">
        <v>200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7</v>
      </c>
      <c r="B6820">
        <v>2024</v>
      </c>
      <c r="C6820" t="s">
        <v>199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7</v>
      </c>
      <c r="B6821">
        <v>2024</v>
      </c>
      <c r="C6821" t="s">
        <v>199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7</v>
      </c>
      <c r="B6822">
        <v>2024</v>
      </c>
      <c r="C6822" t="s">
        <v>199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7</v>
      </c>
      <c r="B6823">
        <v>2024</v>
      </c>
      <c r="C6823" t="s">
        <v>199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7</v>
      </c>
      <c r="B6824">
        <v>2024</v>
      </c>
      <c r="C6824" t="s">
        <v>199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7</v>
      </c>
      <c r="B6825">
        <v>2024</v>
      </c>
      <c r="C6825" t="s">
        <v>199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7</v>
      </c>
      <c r="B6826">
        <v>2024</v>
      </c>
      <c r="C6826" t="s">
        <v>200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8</v>
      </c>
      <c r="B6827">
        <v>2024</v>
      </c>
      <c r="C6827" t="s">
        <v>199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8</v>
      </c>
      <c r="B6828">
        <v>2024</v>
      </c>
      <c r="C6828" t="s">
        <v>200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8</v>
      </c>
      <c r="B6829">
        <v>2024</v>
      </c>
      <c r="C6829" t="s">
        <v>199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8</v>
      </c>
      <c r="B6830">
        <v>2024</v>
      </c>
      <c r="C6830" t="s">
        <v>199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8</v>
      </c>
      <c r="B6831">
        <v>2024</v>
      </c>
      <c r="C6831" t="s">
        <v>199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8</v>
      </c>
      <c r="B6832">
        <v>2024</v>
      </c>
      <c r="C6832" t="s">
        <v>199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8</v>
      </c>
      <c r="B6833">
        <v>2024</v>
      </c>
      <c r="C6833" t="s">
        <v>199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09</v>
      </c>
      <c r="B6834">
        <v>2024</v>
      </c>
      <c r="C6834" t="s">
        <v>199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09</v>
      </c>
      <c r="B6835">
        <v>2024</v>
      </c>
      <c r="C6835" t="s">
        <v>200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09</v>
      </c>
      <c r="B6836">
        <v>2024</v>
      </c>
      <c r="C6836" t="s">
        <v>199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09</v>
      </c>
      <c r="B6837">
        <v>2024</v>
      </c>
      <c r="C6837" t="s">
        <v>199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09</v>
      </c>
      <c r="B6838">
        <v>2024</v>
      </c>
      <c r="C6838" t="s">
        <v>199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09</v>
      </c>
      <c r="B6839">
        <v>2024</v>
      </c>
      <c r="C6839" t="s">
        <v>199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09</v>
      </c>
      <c r="B6840">
        <v>2024</v>
      </c>
      <c r="C6840" t="s">
        <v>199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0</v>
      </c>
      <c r="B6841">
        <v>2024</v>
      </c>
      <c r="C6841" t="s">
        <v>200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0</v>
      </c>
      <c r="B6842">
        <v>2024</v>
      </c>
      <c r="C6842" t="s">
        <v>199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0</v>
      </c>
      <c r="B6843">
        <v>2024</v>
      </c>
      <c r="C6843" t="s">
        <v>199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0</v>
      </c>
      <c r="B6844">
        <v>2024</v>
      </c>
      <c r="C6844" t="s">
        <v>199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0</v>
      </c>
      <c r="B6845">
        <v>2024</v>
      </c>
      <c r="C6845" t="s">
        <v>199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0</v>
      </c>
      <c r="B6846">
        <v>2024</v>
      </c>
      <c r="C6846" t="s">
        <v>199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0</v>
      </c>
      <c r="B6847">
        <v>2024</v>
      </c>
      <c r="C6847" t="s">
        <v>199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1</v>
      </c>
      <c r="B6848">
        <v>2024</v>
      </c>
      <c r="C6848" t="s">
        <v>199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1</v>
      </c>
      <c r="B6849">
        <v>2024</v>
      </c>
      <c r="C6849" t="s">
        <v>199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1</v>
      </c>
      <c r="B6850">
        <v>2024</v>
      </c>
      <c r="C6850" t="s">
        <v>199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1</v>
      </c>
      <c r="B6851">
        <v>2024</v>
      </c>
      <c r="C6851" t="s">
        <v>199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1</v>
      </c>
      <c r="B6852">
        <v>2024</v>
      </c>
      <c r="C6852" t="s">
        <v>199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1</v>
      </c>
      <c r="B6853">
        <v>2024</v>
      </c>
      <c r="C6853" t="s">
        <v>199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1</v>
      </c>
      <c r="B6854">
        <v>2024</v>
      </c>
      <c r="C6854" t="s">
        <v>200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2</v>
      </c>
      <c r="B6855">
        <v>2024</v>
      </c>
      <c r="C6855" t="s">
        <v>199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2</v>
      </c>
      <c r="B6856">
        <v>2024</v>
      </c>
      <c r="C6856" t="s">
        <v>200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2</v>
      </c>
      <c r="B6857">
        <v>2024</v>
      </c>
      <c r="C6857" t="s">
        <v>199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2</v>
      </c>
      <c r="B6858">
        <v>2024</v>
      </c>
      <c r="C6858" t="s">
        <v>199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2</v>
      </c>
      <c r="B6859">
        <v>2024</v>
      </c>
      <c r="C6859" t="s">
        <v>199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2</v>
      </c>
      <c r="B6860">
        <v>2024</v>
      </c>
      <c r="C6860" t="s">
        <v>199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2</v>
      </c>
      <c r="B6861">
        <v>2024</v>
      </c>
      <c r="C6861" t="s">
        <v>199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3</v>
      </c>
      <c r="B6862">
        <v>2024</v>
      </c>
      <c r="C6862" t="s">
        <v>199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3</v>
      </c>
      <c r="B6863">
        <v>2024</v>
      </c>
      <c r="C6863" t="s">
        <v>199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3</v>
      </c>
      <c r="B6864">
        <v>2024</v>
      </c>
      <c r="C6864" t="s">
        <v>199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3</v>
      </c>
      <c r="B6865">
        <v>2024</v>
      </c>
      <c r="C6865" t="s">
        <v>199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3</v>
      </c>
      <c r="B6866">
        <v>2024</v>
      </c>
      <c r="C6866" t="s">
        <v>199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3</v>
      </c>
      <c r="B6867">
        <v>2024</v>
      </c>
      <c r="C6867" t="s">
        <v>200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3</v>
      </c>
      <c r="B6868">
        <v>2024</v>
      </c>
      <c r="C6868" t="s">
        <v>199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4</v>
      </c>
      <c r="B6869">
        <v>2024</v>
      </c>
      <c r="C6869" t="s">
        <v>199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4</v>
      </c>
      <c r="B6870">
        <v>2024</v>
      </c>
      <c r="C6870" t="s">
        <v>199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4</v>
      </c>
      <c r="B6871">
        <v>2024</v>
      </c>
      <c r="C6871" t="s">
        <v>200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4</v>
      </c>
      <c r="B6872">
        <v>2024</v>
      </c>
      <c r="C6872" t="s">
        <v>199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4</v>
      </c>
      <c r="B6873">
        <v>2024</v>
      </c>
      <c r="C6873" t="s">
        <v>199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4</v>
      </c>
      <c r="B6874">
        <v>2024</v>
      </c>
      <c r="C6874" t="s">
        <v>199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4</v>
      </c>
      <c r="B6875">
        <v>2024</v>
      </c>
      <c r="C6875" t="s">
        <v>199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5</v>
      </c>
      <c r="B6876">
        <v>2024</v>
      </c>
      <c r="C6876" t="s">
        <v>199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5</v>
      </c>
      <c r="B6877">
        <v>2024</v>
      </c>
      <c r="C6877" t="s">
        <v>199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5</v>
      </c>
      <c r="B6878">
        <v>2024</v>
      </c>
      <c r="C6878" t="s">
        <v>199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5</v>
      </c>
      <c r="B6879">
        <v>2024</v>
      </c>
      <c r="C6879" t="s">
        <v>199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5</v>
      </c>
      <c r="B6880">
        <v>2024</v>
      </c>
      <c r="C6880" t="s">
        <v>200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5</v>
      </c>
      <c r="B6881">
        <v>2024</v>
      </c>
      <c r="C6881" t="s">
        <v>199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5</v>
      </c>
      <c r="B6882">
        <v>2024</v>
      </c>
      <c r="C6882" t="s">
        <v>199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6</v>
      </c>
      <c r="B6883">
        <v>2024</v>
      </c>
      <c r="C6883" t="s">
        <v>199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6</v>
      </c>
      <c r="B6884">
        <v>2024</v>
      </c>
      <c r="C6884" t="s">
        <v>199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6</v>
      </c>
      <c r="B6885">
        <v>2024</v>
      </c>
      <c r="C6885" t="s">
        <v>200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6</v>
      </c>
      <c r="B6886">
        <v>2024</v>
      </c>
      <c r="C6886" t="s">
        <v>199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6</v>
      </c>
      <c r="B6887">
        <v>2024</v>
      </c>
      <c r="C6887" t="s">
        <v>199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6</v>
      </c>
      <c r="B6888">
        <v>2024</v>
      </c>
      <c r="C6888" t="s">
        <v>199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6</v>
      </c>
      <c r="B6889">
        <v>2024</v>
      </c>
      <c r="C6889" t="s">
        <v>199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7</v>
      </c>
      <c r="B6890">
        <v>2024</v>
      </c>
      <c r="C6890" t="s">
        <v>199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7</v>
      </c>
      <c r="B6891">
        <v>2024</v>
      </c>
      <c r="C6891" t="s">
        <v>199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7</v>
      </c>
      <c r="B6892">
        <v>2024</v>
      </c>
      <c r="C6892" t="s">
        <v>199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7</v>
      </c>
      <c r="B6893">
        <v>2024</v>
      </c>
      <c r="C6893" t="s">
        <v>199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7</v>
      </c>
      <c r="B6894">
        <v>2024</v>
      </c>
      <c r="C6894" t="s">
        <v>199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7</v>
      </c>
      <c r="B6895">
        <v>2024</v>
      </c>
      <c r="C6895" t="s">
        <v>200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7</v>
      </c>
      <c r="B6896">
        <v>2024</v>
      </c>
      <c r="C6896" t="s">
        <v>199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8</v>
      </c>
      <c r="B6897">
        <v>2024</v>
      </c>
      <c r="C6897" t="s">
        <v>199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8</v>
      </c>
      <c r="B6898">
        <v>2024</v>
      </c>
      <c r="C6898" t="s">
        <v>199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8</v>
      </c>
      <c r="B6899">
        <v>2024</v>
      </c>
      <c r="C6899" t="s">
        <v>199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8</v>
      </c>
      <c r="B6900">
        <v>2024</v>
      </c>
      <c r="C6900" t="s">
        <v>199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8</v>
      </c>
      <c r="B6901">
        <v>2024</v>
      </c>
      <c r="C6901" t="s">
        <v>199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8</v>
      </c>
      <c r="B6902">
        <v>2024</v>
      </c>
      <c r="C6902" t="s">
        <v>199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8</v>
      </c>
      <c r="B6903">
        <v>2024</v>
      </c>
      <c r="C6903" t="s">
        <v>200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19</v>
      </c>
      <c r="B6904">
        <v>2024</v>
      </c>
      <c r="C6904" t="s">
        <v>199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19</v>
      </c>
      <c r="B6905">
        <v>2024</v>
      </c>
      <c r="C6905" t="s">
        <v>199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19</v>
      </c>
      <c r="B6906">
        <v>2024</v>
      </c>
      <c r="C6906" t="s">
        <v>199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19</v>
      </c>
      <c r="B6907">
        <v>2024</v>
      </c>
      <c r="C6907" t="s">
        <v>199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19</v>
      </c>
      <c r="B6908">
        <v>2024</v>
      </c>
      <c r="C6908" t="s">
        <v>200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19</v>
      </c>
      <c r="B6909">
        <v>2024</v>
      </c>
      <c r="C6909" t="s">
        <v>199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19</v>
      </c>
      <c r="B6910">
        <v>2024</v>
      </c>
      <c r="C6910" t="s">
        <v>199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0</v>
      </c>
      <c r="B6911">
        <v>2024</v>
      </c>
      <c r="C6911" t="s">
        <v>199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0</v>
      </c>
      <c r="B6912">
        <v>2024</v>
      </c>
      <c r="C6912" t="s">
        <v>200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0</v>
      </c>
      <c r="B6913">
        <v>2024</v>
      </c>
      <c r="C6913" t="s">
        <v>199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0</v>
      </c>
      <c r="B6914">
        <v>2024</v>
      </c>
      <c r="C6914" t="s">
        <v>199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0</v>
      </c>
      <c r="B6915">
        <v>2024</v>
      </c>
      <c r="C6915" t="s">
        <v>199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0</v>
      </c>
      <c r="B6916">
        <v>2024</v>
      </c>
      <c r="C6916" t="s">
        <v>199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0</v>
      </c>
      <c r="B6917">
        <v>2024</v>
      </c>
      <c r="C6917" t="s">
        <v>199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1</v>
      </c>
      <c r="B6918">
        <v>2024</v>
      </c>
      <c r="C6918" t="s">
        <v>200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1</v>
      </c>
      <c r="B6919">
        <v>2024</v>
      </c>
      <c r="C6919" t="s">
        <v>199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1</v>
      </c>
      <c r="B6920">
        <v>2024</v>
      </c>
      <c r="C6920" t="s">
        <v>199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1</v>
      </c>
      <c r="B6921">
        <v>2024</v>
      </c>
      <c r="C6921" t="s">
        <v>199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1</v>
      </c>
      <c r="B6922">
        <v>2024</v>
      </c>
      <c r="C6922" t="s">
        <v>199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1</v>
      </c>
      <c r="B6923">
        <v>2024</v>
      </c>
      <c r="C6923" t="s">
        <v>199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1</v>
      </c>
      <c r="B6924">
        <v>2024</v>
      </c>
      <c r="C6924" t="s">
        <v>199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2</v>
      </c>
      <c r="B6925">
        <v>2024</v>
      </c>
      <c r="C6925" t="s">
        <v>199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2</v>
      </c>
      <c r="B6926">
        <v>2024</v>
      </c>
      <c r="C6926" t="s">
        <v>200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2</v>
      </c>
      <c r="B6927">
        <v>2024</v>
      </c>
      <c r="C6927" t="s">
        <v>199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2</v>
      </c>
      <c r="B6928">
        <v>2024</v>
      </c>
      <c r="C6928" t="s">
        <v>199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2</v>
      </c>
      <c r="B6929">
        <v>2024</v>
      </c>
      <c r="C6929" t="s">
        <v>199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2</v>
      </c>
      <c r="B6930">
        <v>2024</v>
      </c>
      <c r="C6930" t="s">
        <v>199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2</v>
      </c>
      <c r="B6931">
        <v>2024</v>
      </c>
      <c r="C6931" t="s">
        <v>199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3</v>
      </c>
      <c r="B6932">
        <v>2024</v>
      </c>
      <c r="C6932" t="s">
        <v>199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3</v>
      </c>
      <c r="B6933">
        <v>2024</v>
      </c>
      <c r="C6933" t="s">
        <v>199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3</v>
      </c>
      <c r="B6934">
        <v>2024</v>
      </c>
      <c r="C6934" t="s">
        <v>199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3</v>
      </c>
      <c r="B6935">
        <v>2024</v>
      </c>
      <c r="C6935" t="s">
        <v>200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3</v>
      </c>
      <c r="B6936">
        <v>2024</v>
      </c>
      <c r="C6936" t="s">
        <v>199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3</v>
      </c>
      <c r="B6937">
        <v>2024</v>
      </c>
      <c r="C6937" t="s">
        <v>199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3</v>
      </c>
      <c r="B6938">
        <v>2024</v>
      </c>
      <c r="C6938" t="s">
        <v>199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4</v>
      </c>
      <c r="B6939">
        <v>2024</v>
      </c>
      <c r="C6939" t="s">
        <v>199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4</v>
      </c>
      <c r="B6940">
        <v>2024</v>
      </c>
      <c r="C6940" t="s">
        <v>199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4</v>
      </c>
      <c r="B6941">
        <v>2024</v>
      </c>
      <c r="C6941" t="s">
        <v>199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4</v>
      </c>
      <c r="B6942">
        <v>2024</v>
      </c>
      <c r="C6942" t="s">
        <v>200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4</v>
      </c>
      <c r="B6943">
        <v>2024</v>
      </c>
      <c r="C6943" t="s">
        <v>199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4</v>
      </c>
      <c r="B6944">
        <v>2024</v>
      </c>
      <c r="C6944" t="s">
        <v>199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4</v>
      </c>
      <c r="B6945">
        <v>2024</v>
      </c>
      <c r="C6945" t="s">
        <v>199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5</v>
      </c>
      <c r="B6946">
        <v>2024</v>
      </c>
      <c r="C6946" t="s">
        <v>199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5</v>
      </c>
      <c r="B6947">
        <v>2024</v>
      </c>
      <c r="C6947" t="s">
        <v>199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5</v>
      </c>
      <c r="B6948">
        <v>2024</v>
      </c>
      <c r="C6948" t="s">
        <v>199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5</v>
      </c>
      <c r="B6949">
        <v>2024</v>
      </c>
      <c r="C6949" t="s">
        <v>199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5</v>
      </c>
      <c r="B6950">
        <v>2024</v>
      </c>
      <c r="C6950" t="s">
        <v>199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5</v>
      </c>
      <c r="B6951">
        <v>2024</v>
      </c>
      <c r="C6951" t="s">
        <v>199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5</v>
      </c>
      <c r="B6952">
        <v>2024</v>
      </c>
      <c r="C6952" t="s">
        <v>200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6</v>
      </c>
      <c r="B6953">
        <v>2024</v>
      </c>
      <c r="C6953" t="s">
        <v>199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6</v>
      </c>
      <c r="B6954">
        <v>2024</v>
      </c>
      <c r="C6954" t="s">
        <v>199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6</v>
      </c>
      <c r="B6955">
        <v>2024</v>
      </c>
      <c r="C6955" t="s">
        <v>199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6</v>
      </c>
      <c r="B6956">
        <v>2024</v>
      </c>
      <c r="C6956" t="s">
        <v>199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6</v>
      </c>
      <c r="B6957">
        <v>2024</v>
      </c>
      <c r="C6957" t="s">
        <v>200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6</v>
      </c>
      <c r="B6958">
        <v>2024</v>
      </c>
      <c r="C6958" t="s">
        <v>199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6</v>
      </c>
      <c r="B6959">
        <v>2024</v>
      </c>
      <c r="C6959" t="s">
        <v>199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7</v>
      </c>
      <c r="B6960">
        <v>2024</v>
      </c>
      <c r="C6960" t="s">
        <v>199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7</v>
      </c>
      <c r="B6961">
        <v>2024</v>
      </c>
      <c r="C6961" t="s">
        <v>199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7</v>
      </c>
      <c r="B6962">
        <v>2024</v>
      </c>
      <c r="C6962" t="s">
        <v>200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7</v>
      </c>
      <c r="B6963">
        <v>2024</v>
      </c>
      <c r="C6963" t="s">
        <v>199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7</v>
      </c>
      <c r="B6964">
        <v>2024</v>
      </c>
      <c r="C6964" t="s">
        <v>199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7</v>
      </c>
      <c r="B6965">
        <v>2024</v>
      </c>
      <c r="C6965" t="s">
        <v>199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7</v>
      </c>
      <c r="B6966">
        <v>2024</v>
      </c>
      <c r="C6966" t="s">
        <v>199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8</v>
      </c>
      <c r="B6967">
        <v>2024</v>
      </c>
      <c r="C6967" t="s">
        <v>199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8</v>
      </c>
      <c r="B6968">
        <v>2024</v>
      </c>
      <c r="C6968" t="s">
        <v>199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8</v>
      </c>
      <c r="B6969">
        <v>2024</v>
      </c>
      <c r="C6969" t="s">
        <v>199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8</v>
      </c>
      <c r="B6970">
        <v>2024</v>
      </c>
      <c r="C6970" t="s">
        <v>199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8</v>
      </c>
      <c r="B6971">
        <v>2024</v>
      </c>
      <c r="C6971" t="s">
        <v>199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8</v>
      </c>
      <c r="B6972">
        <v>2024</v>
      </c>
      <c r="C6972" t="s">
        <v>199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8</v>
      </c>
      <c r="B6973">
        <v>2024</v>
      </c>
      <c r="C6973" t="s">
        <v>200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29</v>
      </c>
      <c r="B6974">
        <v>2024</v>
      </c>
      <c r="C6974" t="s">
        <v>199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29</v>
      </c>
      <c r="B6975">
        <v>2024</v>
      </c>
      <c r="C6975" t="s">
        <v>199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29</v>
      </c>
      <c r="B6976">
        <v>2024</v>
      </c>
      <c r="C6976" t="s">
        <v>199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29</v>
      </c>
      <c r="B6977">
        <v>2024</v>
      </c>
      <c r="C6977" t="s">
        <v>200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29</v>
      </c>
      <c r="B6978">
        <v>2024</v>
      </c>
      <c r="C6978" t="s">
        <v>199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29</v>
      </c>
      <c r="B6979">
        <v>2024</v>
      </c>
      <c r="C6979" t="s">
        <v>199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29</v>
      </c>
      <c r="B6980">
        <v>2024</v>
      </c>
      <c r="C6980" t="s">
        <v>199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0</v>
      </c>
      <c r="B6981">
        <v>2024</v>
      </c>
      <c r="C6981" t="s">
        <v>199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0</v>
      </c>
      <c r="B6982">
        <v>2024</v>
      </c>
      <c r="C6982" t="s">
        <v>199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0</v>
      </c>
      <c r="B6983">
        <v>2024</v>
      </c>
      <c r="C6983" t="s">
        <v>199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0</v>
      </c>
      <c r="B6984">
        <v>2024</v>
      </c>
      <c r="C6984" t="s">
        <v>199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0</v>
      </c>
      <c r="B6985">
        <v>2024</v>
      </c>
      <c r="C6985" t="s">
        <v>200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0</v>
      </c>
      <c r="B6986">
        <v>2024</v>
      </c>
      <c r="C6986" t="s">
        <v>199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0</v>
      </c>
      <c r="B6987">
        <v>2024</v>
      </c>
      <c r="C6987" t="s">
        <v>199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1</v>
      </c>
      <c r="B6988">
        <v>2024</v>
      </c>
      <c r="C6988" t="s">
        <v>200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1</v>
      </c>
      <c r="B6989">
        <v>2024</v>
      </c>
      <c r="C6989" t="s">
        <v>199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1</v>
      </c>
      <c r="B6990">
        <v>2024</v>
      </c>
      <c r="C6990" t="s">
        <v>199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1</v>
      </c>
      <c r="B6991">
        <v>2024</v>
      </c>
      <c r="C6991" t="s">
        <v>199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1</v>
      </c>
      <c r="B6992">
        <v>2024</v>
      </c>
      <c r="C6992" t="s">
        <v>199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1</v>
      </c>
      <c r="B6993">
        <v>2024</v>
      </c>
      <c r="C6993" t="s">
        <v>199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1</v>
      </c>
      <c r="B6994">
        <v>2024</v>
      </c>
      <c r="C6994" t="s">
        <v>199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2</v>
      </c>
      <c r="B6995">
        <v>2024</v>
      </c>
      <c r="C6995" t="s">
        <v>200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2</v>
      </c>
      <c r="B6996">
        <v>2024</v>
      </c>
      <c r="C6996" t="s">
        <v>199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2</v>
      </c>
      <c r="B6997">
        <v>2024</v>
      </c>
      <c r="C6997" t="s">
        <v>199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2</v>
      </c>
      <c r="B6998">
        <v>2024</v>
      </c>
      <c r="C6998" t="s">
        <v>199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2</v>
      </c>
      <c r="B6999">
        <v>2024</v>
      </c>
      <c r="C6999" t="s">
        <v>199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2</v>
      </c>
      <c r="B7000">
        <v>2024</v>
      </c>
      <c r="C7000" t="s">
        <v>199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2</v>
      </c>
      <c r="B7001">
        <v>2024</v>
      </c>
      <c r="C7001" t="s">
        <v>199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3</v>
      </c>
      <c r="B7002">
        <v>2024</v>
      </c>
      <c r="C7002" t="s">
        <v>199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3</v>
      </c>
      <c r="B7003">
        <v>2024</v>
      </c>
      <c r="C7003" t="s">
        <v>199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3</v>
      </c>
      <c r="B7004">
        <v>2024</v>
      </c>
      <c r="C7004" t="s">
        <v>199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3</v>
      </c>
      <c r="B7005">
        <v>2024</v>
      </c>
      <c r="C7005" t="s">
        <v>199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3</v>
      </c>
      <c r="B7006">
        <v>2024</v>
      </c>
      <c r="C7006" t="s">
        <v>199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3</v>
      </c>
      <c r="B7007">
        <v>2024</v>
      </c>
      <c r="C7007" t="s">
        <v>200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3</v>
      </c>
      <c r="B7008">
        <v>2024</v>
      </c>
      <c r="C7008" t="s">
        <v>199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4</v>
      </c>
      <c r="B7009">
        <v>2024</v>
      </c>
      <c r="C7009" t="s">
        <v>199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4</v>
      </c>
      <c r="B7010">
        <v>2024</v>
      </c>
      <c r="C7010" t="s">
        <v>200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4</v>
      </c>
      <c r="B7011">
        <v>2024</v>
      </c>
      <c r="C7011" t="s">
        <v>199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4</v>
      </c>
      <c r="B7012">
        <v>2024</v>
      </c>
      <c r="C7012" t="s">
        <v>199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4</v>
      </c>
      <c r="B7013">
        <v>2024</v>
      </c>
      <c r="C7013" t="s">
        <v>199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4</v>
      </c>
      <c r="B7014">
        <v>2024</v>
      </c>
      <c r="C7014" t="s">
        <v>199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4</v>
      </c>
      <c r="B7015">
        <v>2024</v>
      </c>
      <c r="C7015" t="s">
        <v>199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5</v>
      </c>
      <c r="B7016">
        <v>2024</v>
      </c>
      <c r="C7016" t="s">
        <v>199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5</v>
      </c>
      <c r="B7017">
        <v>2024</v>
      </c>
      <c r="C7017" t="s">
        <v>200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5</v>
      </c>
      <c r="B7018">
        <v>2024</v>
      </c>
      <c r="C7018" t="s">
        <v>199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5</v>
      </c>
      <c r="B7019">
        <v>2024</v>
      </c>
      <c r="C7019" t="s">
        <v>199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5</v>
      </c>
      <c r="B7020">
        <v>2024</v>
      </c>
      <c r="C7020" t="s">
        <v>199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5</v>
      </c>
      <c r="B7021">
        <v>2024</v>
      </c>
      <c r="C7021" t="s">
        <v>199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5</v>
      </c>
      <c r="B7022">
        <v>2024</v>
      </c>
      <c r="C7022" t="s">
        <v>199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6</v>
      </c>
      <c r="B7023">
        <v>2024</v>
      </c>
      <c r="C7023" t="s">
        <v>199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6</v>
      </c>
      <c r="B7024">
        <v>2024</v>
      </c>
      <c r="C7024" t="s">
        <v>199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6</v>
      </c>
      <c r="B7025">
        <v>2024</v>
      </c>
      <c r="C7025" t="s">
        <v>199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6</v>
      </c>
      <c r="B7026">
        <v>2024</v>
      </c>
      <c r="C7026" t="s">
        <v>200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6</v>
      </c>
      <c r="B7027">
        <v>2024</v>
      </c>
      <c r="C7027" t="s">
        <v>199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6</v>
      </c>
      <c r="B7028">
        <v>2024</v>
      </c>
      <c r="C7028" t="s">
        <v>199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6</v>
      </c>
      <c r="B7029">
        <v>2024</v>
      </c>
      <c r="C7029" t="s">
        <v>199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7</v>
      </c>
      <c r="B7030">
        <v>2024</v>
      </c>
      <c r="C7030" t="s">
        <v>199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7</v>
      </c>
      <c r="B7031">
        <v>2024</v>
      </c>
      <c r="C7031" t="s">
        <v>199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7</v>
      </c>
      <c r="B7032">
        <v>2024</v>
      </c>
      <c r="C7032" t="s">
        <v>199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7</v>
      </c>
      <c r="B7033">
        <v>2024</v>
      </c>
      <c r="C7033" t="s">
        <v>199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7</v>
      </c>
      <c r="B7034">
        <v>2024</v>
      </c>
      <c r="C7034" t="s">
        <v>199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7</v>
      </c>
      <c r="B7035">
        <v>2024</v>
      </c>
      <c r="C7035" t="s">
        <v>199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7</v>
      </c>
      <c r="B7036">
        <v>2024</v>
      </c>
      <c r="C7036" t="s">
        <v>200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8</v>
      </c>
      <c r="B7037">
        <v>2024</v>
      </c>
      <c r="C7037" t="s">
        <v>199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8</v>
      </c>
      <c r="B7038">
        <v>2024</v>
      </c>
      <c r="C7038" t="s">
        <v>199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8</v>
      </c>
      <c r="B7039">
        <v>2024</v>
      </c>
      <c r="C7039" t="s">
        <v>199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8</v>
      </c>
      <c r="B7040">
        <v>2024</v>
      </c>
      <c r="C7040" t="s">
        <v>199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8</v>
      </c>
      <c r="B7041">
        <v>2024</v>
      </c>
      <c r="C7041" t="s">
        <v>200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8</v>
      </c>
      <c r="B7042">
        <v>2024</v>
      </c>
      <c r="C7042" t="s">
        <v>199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8</v>
      </c>
      <c r="B7043">
        <v>2024</v>
      </c>
      <c r="C7043" t="s">
        <v>199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39</v>
      </c>
      <c r="B7044">
        <v>2024</v>
      </c>
      <c r="C7044" t="s">
        <v>199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39</v>
      </c>
      <c r="B7045">
        <v>2024</v>
      </c>
      <c r="C7045" t="s">
        <v>199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39</v>
      </c>
      <c r="B7046">
        <v>2024</v>
      </c>
      <c r="C7046" t="s">
        <v>200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39</v>
      </c>
      <c r="B7047">
        <v>2024</v>
      </c>
      <c r="C7047" t="s">
        <v>199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39</v>
      </c>
      <c r="B7048">
        <v>2024</v>
      </c>
      <c r="C7048" t="s">
        <v>199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39</v>
      </c>
      <c r="B7049">
        <v>2024</v>
      </c>
      <c r="C7049" t="s">
        <v>199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39</v>
      </c>
      <c r="B7050">
        <v>2024</v>
      </c>
      <c r="C7050" t="s">
        <v>199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0</v>
      </c>
      <c r="B7051">
        <v>2024</v>
      </c>
      <c r="C7051" t="s">
        <v>199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0</v>
      </c>
      <c r="B7052">
        <v>2024</v>
      </c>
      <c r="C7052" t="s">
        <v>199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0</v>
      </c>
      <c r="B7053">
        <v>2024</v>
      </c>
      <c r="C7053" t="s">
        <v>199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0</v>
      </c>
      <c r="B7054">
        <v>2024</v>
      </c>
      <c r="C7054" t="s">
        <v>199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0</v>
      </c>
      <c r="B7055">
        <v>2024</v>
      </c>
      <c r="C7055" t="s">
        <v>199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0</v>
      </c>
      <c r="B7056">
        <v>2024</v>
      </c>
      <c r="C7056" t="s">
        <v>200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0</v>
      </c>
      <c r="B7057">
        <v>2024</v>
      </c>
      <c r="C7057" t="s">
        <v>199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1</v>
      </c>
      <c r="B7058">
        <v>2024</v>
      </c>
      <c r="C7058" t="s">
        <v>199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1</v>
      </c>
      <c r="B7059">
        <v>2024</v>
      </c>
      <c r="C7059" t="s">
        <v>199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1</v>
      </c>
      <c r="B7060">
        <v>2024</v>
      </c>
      <c r="C7060" t="s">
        <v>199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1</v>
      </c>
      <c r="B7061">
        <v>2024</v>
      </c>
      <c r="C7061" t="s">
        <v>199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1</v>
      </c>
      <c r="B7062">
        <v>2024</v>
      </c>
      <c r="C7062" t="s">
        <v>199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1</v>
      </c>
      <c r="B7063">
        <v>2024</v>
      </c>
      <c r="C7063" t="s">
        <v>200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1</v>
      </c>
      <c r="B7064">
        <v>2024</v>
      </c>
      <c r="C7064" t="s">
        <v>199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2</v>
      </c>
      <c r="B7065">
        <v>2024</v>
      </c>
      <c r="C7065" t="s">
        <v>199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2</v>
      </c>
      <c r="B7066">
        <v>2024</v>
      </c>
      <c r="C7066" t="s">
        <v>200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2</v>
      </c>
      <c r="B7067">
        <v>2024</v>
      </c>
      <c r="C7067" t="s">
        <v>199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2</v>
      </c>
      <c r="B7068">
        <v>2024</v>
      </c>
      <c r="C7068" t="s">
        <v>199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2</v>
      </c>
      <c r="B7069">
        <v>2024</v>
      </c>
      <c r="C7069" t="s">
        <v>199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2</v>
      </c>
      <c r="B7070">
        <v>2024</v>
      </c>
      <c r="C7070" t="s">
        <v>199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2</v>
      </c>
      <c r="B7071">
        <v>2024</v>
      </c>
      <c r="C7071" t="s">
        <v>199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3</v>
      </c>
      <c r="B7072">
        <v>2024</v>
      </c>
      <c r="C7072" t="s">
        <v>199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3</v>
      </c>
      <c r="B7073">
        <v>2024</v>
      </c>
      <c r="C7073" t="s">
        <v>199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3</v>
      </c>
      <c r="B7074">
        <v>2024</v>
      </c>
      <c r="C7074" t="s">
        <v>199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3</v>
      </c>
      <c r="B7075">
        <v>2024</v>
      </c>
      <c r="C7075" t="s">
        <v>199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3</v>
      </c>
      <c r="B7076">
        <v>2024</v>
      </c>
      <c r="C7076" t="s">
        <v>200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3</v>
      </c>
      <c r="B7077">
        <v>2024</v>
      </c>
      <c r="C7077" t="s">
        <v>199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3</v>
      </c>
      <c r="B7078">
        <v>2024</v>
      </c>
      <c r="C7078" t="s">
        <v>199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4</v>
      </c>
      <c r="B7079">
        <v>2024</v>
      </c>
      <c r="C7079" t="s">
        <v>199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4</v>
      </c>
      <c r="B7080">
        <v>2024</v>
      </c>
      <c r="C7080" t="s">
        <v>200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4</v>
      </c>
      <c r="B7081">
        <v>2024</v>
      </c>
      <c r="C7081" t="s">
        <v>199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4</v>
      </c>
      <c r="B7082">
        <v>2024</v>
      </c>
      <c r="C7082" t="s">
        <v>199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4</v>
      </c>
      <c r="B7083">
        <v>2024</v>
      </c>
      <c r="C7083" t="s">
        <v>199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4</v>
      </c>
      <c r="B7084">
        <v>2024</v>
      </c>
      <c r="C7084" t="s">
        <v>199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4</v>
      </c>
      <c r="B7085">
        <v>2024</v>
      </c>
      <c r="C7085" t="s">
        <v>199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5</v>
      </c>
      <c r="B7086">
        <v>2024</v>
      </c>
      <c r="C7086" t="s">
        <v>199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5</v>
      </c>
      <c r="B7087">
        <v>2024</v>
      </c>
      <c r="C7087" t="s">
        <v>199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5</v>
      </c>
      <c r="B7088">
        <v>2024</v>
      </c>
      <c r="C7088" t="s">
        <v>199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5</v>
      </c>
      <c r="B7089">
        <v>2024</v>
      </c>
      <c r="C7089" t="s">
        <v>199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5</v>
      </c>
      <c r="B7090">
        <v>2024</v>
      </c>
      <c r="C7090" t="s">
        <v>199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5</v>
      </c>
      <c r="B7091">
        <v>2024</v>
      </c>
      <c r="C7091" t="s">
        <v>199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5</v>
      </c>
      <c r="B7092">
        <v>2024</v>
      </c>
      <c r="C7092" t="s">
        <v>200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6</v>
      </c>
      <c r="B7093">
        <v>2024</v>
      </c>
      <c r="C7093" t="s">
        <v>199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6</v>
      </c>
      <c r="B7094">
        <v>2024</v>
      </c>
      <c r="C7094" t="s">
        <v>199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6</v>
      </c>
      <c r="B7095">
        <v>2024</v>
      </c>
      <c r="C7095" t="s">
        <v>199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6</v>
      </c>
      <c r="B7096">
        <v>2024</v>
      </c>
      <c r="C7096" t="s">
        <v>199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6</v>
      </c>
      <c r="B7097">
        <v>2024</v>
      </c>
      <c r="C7097" t="s">
        <v>200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6</v>
      </c>
      <c r="B7098">
        <v>2024</v>
      </c>
      <c r="C7098" t="s">
        <v>199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6</v>
      </c>
      <c r="B7099">
        <v>2024</v>
      </c>
      <c r="C7099" t="s">
        <v>199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7</v>
      </c>
      <c r="B7100">
        <v>2024</v>
      </c>
      <c r="C7100" t="s">
        <v>199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7</v>
      </c>
      <c r="B7101">
        <v>2024</v>
      </c>
      <c r="C7101" t="s">
        <v>199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7</v>
      </c>
      <c r="B7102">
        <v>2024</v>
      </c>
      <c r="C7102" t="s">
        <v>199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7</v>
      </c>
      <c r="B7103">
        <v>2024</v>
      </c>
      <c r="C7103" t="s">
        <v>199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7</v>
      </c>
      <c r="B7104">
        <v>2024</v>
      </c>
      <c r="C7104" t="s">
        <v>200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7</v>
      </c>
      <c r="B7105">
        <v>2024</v>
      </c>
      <c r="C7105" t="s">
        <v>199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7</v>
      </c>
      <c r="B7106">
        <v>2024</v>
      </c>
      <c r="C7106" t="s">
        <v>199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8</v>
      </c>
      <c r="B7107">
        <v>2024</v>
      </c>
      <c r="C7107" t="s">
        <v>199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8</v>
      </c>
      <c r="B7108">
        <v>2024</v>
      </c>
      <c r="C7108" t="s">
        <v>199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8</v>
      </c>
      <c r="B7109">
        <v>2024</v>
      </c>
      <c r="C7109" t="s">
        <v>199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8</v>
      </c>
      <c r="B7110">
        <v>2024</v>
      </c>
      <c r="C7110" t="s">
        <v>199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8</v>
      </c>
      <c r="B7111">
        <v>2024</v>
      </c>
      <c r="C7111" t="s">
        <v>199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8</v>
      </c>
      <c r="B7112">
        <v>2024</v>
      </c>
      <c r="C7112" t="s">
        <v>199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8</v>
      </c>
      <c r="B7113">
        <v>2024</v>
      </c>
      <c r="C7113" t="s">
        <v>200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49</v>
      </c>
      <c r="B7114">
        <v>2024</v>
      </c>
      <c r="C7114" t="s">
        <v>199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49</v>
      </c>
      <c r="B7115">
        <v>2024</v>
      </c>
      <c r="C7115" t="s">
        <v>199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49</v>
      </c>
      <c r="B7116">
        <v>2024</v>
      </c>
      <c r="C7116" t="s">
        <v>200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49</v>
      </c>
      <c r="B7117">
        <v>2024</v>
      </c>
      <c r="C7117" t="s">
        <v>199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49</v>
      </c>
      <c r="B7118">
        <v>2024</v>
      </c>
      <c r="C7118" t="s">
        <v>199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49</v>
      </c>
      <c r="B7119">
        <v>2024</v>
      </c>
      <c r="C7119" t="s">
        <v>199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49</v>
      </c>
      <c r="B7120">
        <v>2024</v>
      </c>
      <c r="C7120" t="s">
        <v>199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0</v>
      </c>
      <c r="B7121">
        <v>2024</v>
      </c>
      <c r="C7121" t="s">
        <v>199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0</v>
      </c>
      <c r="B7122">
        <v>2024</v>
      </c>
      <c r="C7122" t="s">
        <v>199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0</v>
      </c>
      <c r="B7123">
        <v>2024</v>
      </c>
      <c r="C7123" t="s">
        <v>199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0</v>
      </c>
      <c r="B7124">
        <v>2024</v>
      </c>
      <c r="C7124" t="s">
        <v>199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0</v>
      </c>
      <c r="B7125">
        <v>2024</v>
      </c>
      <c r="C7125" t="s">
        <v>199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0</v>
      </c>
      <c r="B7126">
        <v>2024</v>
      </c>
      <c r="C7126" t="s">
        <v>200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0</v>
      </c>
      <c r="B7127">
        <v>2024</v>
      </c>
      <c r="C7127" t="s">
        <v>199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1</v>
      </c>
      <c r="B7128">
        <v>2024</v>
      </c>
      <c r="C7128" t="s">
        <v>199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1</v>
      </c>
      <c r="B7129">
        <v>2024</v>
      </c>
      <c r="C7129" t="s">
        <v>199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1</v>
      </c>
      <c r="B7130">
        <v>2024</v>
      </c>
      <c r="C7130" t="s">
        <v>199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1</v>
      </c>
      <c r="B7131">
        <v>2024</v>
      </c>
      <c r="C7131" t="s">
        <v>199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1</v>
      </c>
      <c r="B7132">
        <v>2024</v>
      </c>
      <c r="C7132" t="s">
        <v>200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1</v>
      </c>
      <c r="B7133">
        <v>2024</v>
      </c>
      <c r="C7133" t="s">
        <v>199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1</v>
      </c>
      <c r="B7134">
        <v>2024</v>
      </c>
      <c r="C7134" t="s">
        <v>199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2</v>
      </c>
      <c r="B7135">
        <v>2024</v>
      </c>
      <c r="C7135" t="s">
        <v>199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2</v>
      </c>
      <c r="B7136">
        <v>2024</v>
      </c>
      <c r="C7136" t="s">
        <v>199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2</v>
      </c>
      <c r="B7137">
        <v>2024</v>
      </c>
      <c r="C7137" t="s">
        <v>199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2</v>
      </c>
      <c r="B7138">
        <v>2024</v>
      </c>
      <c r="C7138" t="s">
        <v>199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2</v>
      </c>
      <c r="B7139">
        <v>2024</v>
      </c>
      <c r="C7139" t="s">
        <v>199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2</v>
      </c>
      <c r="B7140">
        <v>2024</v>
      </c>
      <c r="C7140" t="s">
        <v>199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2</v>
      </c>
      <c r="B7141">
        <v>2024</v>
      </c>
      <c r="C7141" t="s">
        <v>200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3</v>
      </c>
      <c r="B7142">
        <v>2025</v>
      </c>
      <c r="C7142" t="s">
        <v>199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3</v>
      </c>
      <c r="B7143">
        <v>2025</v>
      </c>
      <c r="C7143" t="s">
        <v>199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3</v>
      </c>
      <c r="B7144">
        <v>2025</v>
      </c>
      <c r="C7144" t="s">
        <v>199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3</v>
      </c>
      <c r="B7145">
        <v>2025</v>
      </c>
      <c r="C7145" t="s">
        <v>200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3</v>
      </c>
      <c r="B7146">
        <v>2025</v>
      </c>
      <c r="C7146" t="s">
        <v>199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3</v>
      </c>
      <c r="B7147">
        <v>2025</v>
      </c>
      <c r="C7147" t="s">
        <v>199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3</v>
      </c>
      <c r="B7148">
        <v>2025</v>
      </c>
      <c r="C7148" t="s">
        <v>199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1</v>
      </c>
      <c r="B7149">
        <v>2025</v>
      </c>
      <c r="C7149" t="s">
        <v>199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1</v>
      </c>
      <c r="B7150">
        <v>2025</v>
      </c>
      <c r="C7150" t="s">
        <v>199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1</v>
      </c>
      <c r="B7151">
        <v>2025</v>
      </c>
      <c r="C7151" t="s">
        <v>199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1</v>
      </c>
      <c r="B7152">
        <v>2025</v>
      </c>
      <c r="C7152" t="s">
        <v>199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1</v>
      </c>
      <c r="B7153">
        <v>2025</v>
      </c>
      <c r="C7153" t="s">
        <v>199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1</v>
      </c>
      <c r="B7154">
        <v>2025</v>
      </c>
      <c r="C7154" t="s">
        <v>199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1</v>
      </c>
      <c r="B7155">
        <v>2025</v>
      </c>
      <c r="C7155" t="s">
        <v>200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3</v>
      </c>
      <c r="B7156">
        <v>2025</v>
      </c>
      <c r="C7156" t="s">
        <v>199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3</v>
      </c>
      <c r="B7157">
        <v>2025</v>
      </c>
      <c r="C7157" t="s">
        <v>199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3</v>
      </c>
      <c r="B7158">
        <v>2025</v>
      </c>
      <c r="C7158" t="s">
        <v>199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3</v>
      </c>
      <c r="B7159">
        <v>2025</v>
      </c>
      <c r="C7159" t="s">
        <v>199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3</v>
      </c>
      <c r="B7160">
        <v>2025</v>
      </c>
      <c r="C7160" t="s">
        <v>199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3</v>
      </c>
      <c r="B7161">
        <v>2025</v>
      </c>
      <c r="C7161" t="s">
        <v>199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3</v>
      </c>
      <c r="B7162">
        <v>2025</v>
      </c>
      <c r="C7162" t="s">
        <v>200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5</v>
      </c>
      <c r="B7163">
        <v>2025</v>
      </c>
      <c r="C7163" t="s">
        <v>199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5</v>
      </c>
      <c r="B7164">
        <v>2025</v>
      </c>
      <c r="C7164" t="s">
        <v>200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5</v>
      </c>
      <c r="B7165">
        <v>2025</v>
      </c>
      <c r="C7165" t="s">
        <v>199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5</v>
      </c>
      <c r="B7166">
        <v>2025</v>
      </c>
      <c r="C7166" t="s">
        <v>199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5</v>
      </c>
      <c r="B7167">
        <v>2025</v>
      </c>
      <c r="C7167" t="s">
        <v>199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5</v>
      </c>
      <c r="B7168">
        <v>2025</v>
      </c>
      <c r="C7168" t="s">
        <v>199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5</v>
      </c>
      <c r="B7169">
        <v>2025</v>
      </c>
      <c r="C7169" t="s">
        <v>199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6</v>
      </c>
      <c r="B7170">
        <v>2025</v>
      </c>
      <c r="C7170" t="s">
        <v>200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6</v>
      </c>
      <c r="B7171">
        <v>2025</v>
      </c>
      <c r="C7171" t="s">
        <v>199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6</v>
      </c>
      <c r="B7172">
        <v>2025</v>
      </c>
      <c r="C7172" t="s">
        <v>199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6</v>
      </c>
      <c r="B7173">
        <v>2025</v>
      </c>
      <c r="C7173" t="s">
        <v>199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6</v>
      </c>
      <c r="B7174">
        <v>2025</v>
      </c>
      <c r="C7174" t="s">
        <v>199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6</v>
      </c>
      <c r="B7175">
        <v>2025</v>
      </c>
      <c r="C7175" t="s">
        <v>199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6</v>
      </c>
      <c r="B7176">
        <v>2025</v>
      </c>
      <c r="C7176" t="s">
        <v>199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7</v>
      </c>
      <c r="B7177">
        <v>2025</v>
      </c>
      <c r="C7177" t="s">
        <v>199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7</v>
      </c>
      <c r="B7178">
        <v>2025</v>
      </c>
      <c r="C7178" t="s">
        <v>200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7</v>
      </c>
      <c r="B7179">
        <v>2025</v>
      </c>
      <c r="C7179" t="s">
        <v>199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7</v>
      </c>
      <c r="B7180">
        <v>2025</v>
      </c>
      <c r="C7180" t="s">
        <v>199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7</v>
      </c>
      <c r="B7181">
        <v>2025</v>
      </c>
      <c r="C7181" t="s">
        <v>199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7</v>
      </c>
      <c r="B7182">
        <v>2025</v>
      </c>
      <c r="C7182" t="s">
        <v>199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7</v>
      </c>
      <c r="B7183">
        <v>2025</v>
      </c>
      <c r="C7183" t="s">
        <v>199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8</v>
      </c>
      <c r="B7184">
        <v>2025</v>
      </c>
      <c r="C7184" t="s">
        <v>199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8</v>
      </c>
      <c r="B7185">
        <v>2025</v>
      </c>
      <c r="C7185" t="s">
        <v>200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8</v>
      </c>
      <c r="B7186">
        <v>2025</v>
      </c>
      <c r="C7186" t="s">
        <v>199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8</v>
      </c>
      <c r="B7187">
        <v>2025</v>
      </c>
      <c r="C7187" t="s">
        <v>199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8</v>
      </c>
      <c r="B7188">
        <v>2025</v>
      </c>
      <c r="C7188" t="s">
        <v>199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8</v>
      </c>
      <c r="B7189">
        <v>2025</v>
      </c>
      <c r="C7189" t="s">
        <v>199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8</v>
      </c>
      <c r="B7190">
        <v>2025</v>
      </c>
      <c r="C7190" t="s">
        <v>199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09</v>
      </c>
      <c r="B7191">
        <v>2025</v>
      </c>
      <c r="C7191" t="s">
        <v>199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09</v>
      </c>
      <c r="B7192">
        <v>2025</v>
      </c>
      <c r="C7192" t="s">
        <v>199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09</v>
      </c>
      <c r="B7193">
        <v>2025</v>
      </c>
      <c r="C7193" t="s">
        <v>199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09</v>
      </c>
      <c r="B7194">
        <v>2025</v>
      </c>
      <c r="C7194" t="s">
        <v>200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09</v>
      </c>
      <c r="B7195">
        <v>2025</v>
      </c>
      <c r="C7195" t="s">
        <v>199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09</v>
      </c>
      <c r="B7196">
        <v>2025</v>
      </c>
      <c r="C7196" t="s">
        <v>199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09</v>
      </c>
      <c r="B7197">
        <v>2025</v>
      </c>
      <c r="C7197" t="s">
        <v>199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0</v>
      </c>
      <c r="B7198">
        <v>2025</v>
      </c>
      <c r="C7198" t="s">
        <v>199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0</v>
      </c>
      <c r="B7199">
        <v>2025</v>
      </c>
      <c r="C7199" t="s">
        <v>200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0</v>
      </c>
      <c r="B7200">
        <v>2025</v>
      </c>
      <c r="C7200" t="s">
        <v>199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0</v>
      </c>
      <c r="B7201">
        <v>2025</v>
      </c>
      <c r="C7201" t="s">
        <v>199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0</v>
      </c>
      <c r="B7202">
        <v>2025</v>
      </c>
      <c r="C7202" t="s">
        <v>199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0</v>
      </c>
      <c r="B7203">
        <v>2025</v>
      </c>
      <c r="C7203" t="s">
        <v>199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0</v>
      </c>
      <c r="B7204">
        <v>2025</v>
      </c>
      <c r="C7204" t="s">
        <v>199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1</v>
      </c>
      <c r="B7205">
        <v>2025</v>
      </c>
      <c r="C7205" t="s">
        <v>199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1</v>
      </c>
      <c r="B7206">
        <v>2025</v>
      </c>
      <c r="C7206" t="s">
        <v>199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1</v>
      </c>
      <c r="B7207">
        <v>2025</v>
      </c>
      <c r="C7207" t="s">
        <v>199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1</v>
      </c>
      <c r="B7208">
        <v>2025</v>
      </c>
      <c r="C7208" t="s">
        <v>200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1</v>
      </c>
      <c r="B7209">
        <v>2025</v>
      </c>
      <c r="C7209" t="s">
        <v>199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1</v>
      </c>
      <c r="B7210">
        <v>2025</v>
      </c>
      <c r="C7210" t="s">
        <v>199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1</v>
      </c>
      <c r="B7211">
        <v>2025</v>
      </c>
      <c r="C7211" t="s">
        <v>199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2</v>
      </c>
      <c r="B7212">
        <v>2025</v>
      </c>
      <c r="C7212" t="s">
        <v>199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2</v>
      </c>
      <c r="B7213">
        <v>2025</v>
      </c>
      <c r="C7213" t="s">
        <v>199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2</v>
      </c>
      <c r="B7214">
        <v>2025</v>
      </c>
      <c r="C7214" t="s">
        <v>199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2</v>
      </c>
      <c r="B7215">
        <v>2025</v>
      </c>
      <c r="C7215" t="s">
        <v>199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2</v>
      </c>
      <c r="B7216">
        <v>2025</v>
      </c>
      <c r="C7216" t="s">
        <v>199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2</v>
      </c>
      <c r="B7217">
        <v>2025</v>
      </c>
      <c r="C7217" t="s">
        <v>199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2</v>
      </c>
      <c r="B7218">
        <v>2025</v>
      </c>
      <c r="C7218" t="s">
        <v>200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3</v>
      </c>
      <c r="B7219">
        <v>2025</v>
      </c>
      <c r="C7219" t="s">
        <v>199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3</v>
      </c>
      <c r="B7220">
        <v>2025</v>
      </c>
      <c r="C7220" t="s">
        <v>199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3</v>
      </c>
      <c r="B7221">
        <v>2025</v>
      </c>
      <c r="C7221" t="s">
        <v>199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3</v>
      </c>
      <c r="B7222">
        <v>2025</v>
      </c>
      <c r="C7222" t="s">
        <v>200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3</v>
      </c>
      <c r="B7223">
        <v>2025</v>
      </c>
      <c r="C7223" t="s">
        <v>199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3</v>
      </c>
      <c r="B7224">
        <v>2025</v>
      </c>
      <c r="C7224" t="s">
        <v>199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3</v>
      </c>
      <c r="B7225">
        <v>2025</v>
      </c>
      <c r="C7225" t="s">
        <v>199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4</v>
      </c>
      <c r="B7226">
        <v>2025</v>
      </c>
      <c r="C7226" t="s">
        <v>199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4</v>
      </c>
      <c r="B7227">
        <v>2025</v>
      </c>
      <c r="C7227" t="s">
        <v>199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4</v>
      </c>
      <c r="B7228">
        <v>2025</v>
      </c>
      <c r="C7228" t="s">
        <v>199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4</v>
      </c>
      <c r="B7229">
        <v>2025</v>
      </c>
      <c r="C7229" t="s">
        <v>199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4</v>
      </c>
      <c r="B7230">
        <v>2025</v>
      </c>
      <c r="C7230" t="s">
        <v>199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4</v>
      </c>
      <c r="B7231">
        <v>2025</v>
      </c>
      <c r="C7231" t="s">
        <v>200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4</v>
      </c>
      <c r="B7232">
        <v>2025</v>
      </c>
      <c r="C7232" t="s">
        <v>199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5</v>
      </c>
      <c r="B7233">
        <v>2025</v>
      </c>
      <c r="C7233" t="s">
        <v>199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5</v>
      </c>
      <c r="B7234">
        <v>2025</v>
      </c>
      <c r="C7234" t="s">
        <v>199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5</v>
      </c>
      <c r="B7235">
        <v>2025</v>
      </c>
      <c r="C7235" t="s">
        <v>199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5</v>
      </c>
      <c r="B7236">
        <v>2025</v>
      </c>
      <c r="C7236" t="s">
        <v>199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5</v>
      </c>
      <c r="B7237">
        <v>2025</v>
      </c>
      <c r="C7237" t="s">
        <v>199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5</v>
      </c>
      <c r="B7238">
        <v>2025</v>
      </c>
      <c r="C7238" t="s">
        <v>199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5</v>
      </c>
      <c r="B7239">
        <v>2025</v>
      </c>
      <c r="C7239" t="s">
        <v>200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6</v>
      </c>
      <c r="B7240">
        <v>2025</v>
      </c>
      <c r="C7240" t="s">
        <v>199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6</v>
      </c>
      <c r="B7241">
        <v>2025</v>
      </c>
      <c r="C7241" t="s">
        <v>199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6</v>
      </c>
      <c r="B7242">
        <v>2025</v>
      </c>
      <c r="C7242" t="s">
        <v>199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6</v>
      </c>
      <c r="B7243">
        <v>2025</v>
      </c>
      <c r="C7243" t="s">
        <v>199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6</v>
      </c>
      <c r="B7244">
        <v>2025</v>
      </c>
      <c r="C7244" t="s">
        <v>200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6</v>
      </c>
      <c r="B7245">
        <v>2025</v>
      </c>
      <c r="C7245" t="s">
        <v>199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6</v>
      </c>
      <c r="B7246">
        <v>2025</v>
      </c>
      <c r="C7246" t="s">
        <v>199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7</v>
      </c>
      <c r="B7247">
        <v>2025</v>
      </c>
      <c r="C7247" t="s">
        <v>199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7</v>
      </c>
      <c r="B7248">
        <v>2025</v>
      </c>
      <c r="C7248" t="s">
        <v>199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7</v>
      </c>
      <c r="B7249">
        <v>2025</v>
      </c>
      <c r="C7249" t="s">
        <v>200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7</v>
      </c>
      <c r="B7250">
        <v>2025</v>
      </c>
      <c r="C7250" t="s">
        <v>199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7</v>
      </c>
      <c r="B7251">
        <v>2025</v>
      </c>
      <c r="C7251" t="s">
        <v>199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7</v>
      </c>
      <c r="B7252">
        <v>2025</v>
      </c>
      <c r="C7252" t="s">
        <v>199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7</v>
      </c>
      <c r="B7253">
        <v>2025</v>
      </c>
      <c r="C7253" t="s">
        <v>199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8</v>
      </c>
      <c r="B7254">
        <v>2025</v>
      </c>
      <c r="C7254" t="s">
        <v>199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8</v>
      </c>
      <c r="B7255">
        <v>2025</v>
      </c>
      <c r="C7255" t="s">
        <v>199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8</v>
      </c>
      <c r="B7256">
        <v>2025</v>
      </c>
      <c r="C7256" t="s">
        <v>199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8</v>
      </c>
      <c r="B7257">
        <v>2025</v>
      </c>
      <c r="C7257" t="s">
        <v>199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8</v>
      </c>
      <c r="B7258">
        <v>2025</v>
      </c>
      <c r="C7258" t="s">
        <v>199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8</v>
      </c>
      <c r="B7259">
        <v>2025</v>
      </c>
      <c r="C7259" t="s">
        <v>199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8</v>
      </c>
      <c r="B7260">
        <v>2025</v>
      </c>
      <c r="C7260" t="s">
        <v>200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19</v>
      </c>
      <c r="B7261">
        <v>2025</v>
      </c>
      <c r="C7261" t="s">
        <v>199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19</v>
      </c>
      <c r="B7262">
        <v>2025</v>
      </c>
      <c r="C7262" t="s">
        <v>200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19</v>
      </c>
      <c r="B7263">
        <v>2025</v>
      </c>
      <c r="C7263" t="s">
        <v>199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19</v>
      </c>
      <c r="B7264">
        <v>2025</v>
      </c>
      <c r="C7264" t="s">
        <v>199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19</v>
      </c>
      <c r="B7265">
        <v>2025</v>
      </c>
      <c r="C7265" t="s">
        <v>199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19</v>
      </c>
      <c r="B7266">
        <v>2025</v>
      </c>
      <c r="C7266" t="s">
        <v>199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19</v>
      </c>
      <c r="B7267">
        <v>2025</v>
      </c>
      <c r="C7267" t="s">
        <v>199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0</v>
      </c>
      <c r="B7268">
        <v>2025</v>
      </c>
      <c r="C7268" t="s">
        <v>199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0</v>
      </c>
      <c r="B7269">
        <v>2025</v>
      </c>
      <c r="C7269" t="s">
        <v>199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0</v>
      </c>
      <c r="B7270">
        <v>2025</v>
      </c>
      <c r="C7270" t="s">
        <v>199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0</v>
      </c>
      <c r="B7271">
        <v>2025</v>
      </c>
      <c r="C7271" t="s">
        <v>199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0</v>
      </c>
      <c r="B7272">
        <v>2025</v>
      </c>
      <c r="C7272" t="s">
        <v>200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0</v>
      </c>
      <c r="B7273">
        <v>2025</v>
      </c>
      <c r="C7273" t="s">
        <v>199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0</v>
      </c>
      <c r="B7274">
        <v>2025</v>
      </c>
      <c r="C7274" t="s">
        <v>199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1</v>
      </c>
      <c r="B7275">
        <v>2025</v>
      </c>
      <c r="C7275" t="s">
        <v>199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1</v>
      </c>
      <c r="B7276">
        <v>2025</v>
      </c>
      <c r="C7276" t="s">
        <v>199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1</v>
      </c>
      <c r="B7277">
        <v>2025</v>
      </c>
      <c r="C7277" t="s">
        <v>200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1</v>
      </c>
      <c r="B7278">
        <v>2025</v>
      </c>
      <c r="C7278" t="s">
        <v>199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1</v>
      </c>
      <c r="B7279">
        <v>2025</v>
      </c>
      <c r="C7279" t="s">
        <v>199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1</v>
      </c>
      <c r="B7280">
        <v>2025</v>
      </c>
      <c r="C7280" t="s">
        <v>199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1</v>
      </c>
      <c r="B7281">
        <v>2025</v>
      </c>
      <c r="C7281" t="s">
        <v>199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2</v>
      </c>
      <c r="B7282">
        <v>2025</v>
      </c>
      <c r="C7282" t="s">
        <v>199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2</v>
      </c>
      <c r="B7283">
        <v>2025</v>
      </c>
      <c r="C7283" t="s">
        <v>199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2</v>
      </c>
      <c r="B7284">
        <v>2025</v>
      </c>
      <c r="C7284" t="s">
        <v>199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2</v>
      </c>
      <c r="B7285">
        <v>2025</v>
      </c>
      <c r="C7285" t="s">
        <v>199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2</v>
      </c>
      <c r="B7286">
        <v>2025</v>
      </c>
      <c r="C7286" t="s">
        <v>200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2</v>
      </c>
      <c r="B7287">
        <v>2025</v>
      </c>
      <c r="C7287" t="s">
        <v>199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2</v>
      </c>
      <c r="B7288">
        <v>2025</v>
      </c>
      <c r="C7288" t="s">
        <v>199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3</v>
      </c>
      <c r="B7289">
        <v>2025</v>
      </c>
      <c r="C7289" t="s">
        <v>199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3</v>
      </c>
      <c r="B7290">
        <v>2025</v>
      </c>
      <c r="C7290" t="s">
        <v>199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3</v>
      </c>
      <c r="B7291">
        <v>2025</v>
      </c>
      <c r="C7291" t="s">
        <v>199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3</v>
      </c>
      <c r="B7292">
        <v>2025</v>
      </c>
      <c r="C7292" t="s">
        <v>199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3</v>
      </c>
      <c r="B7293">
        <v>2025</v>
      </c>
      <c r="C7293" t="s">
        <v>200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3</v>
      </c>
      <c r="B7294">
        <v>2025</v>
      </c>
      <c r="C7294" t="s">
        <v>199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3</v>
      </c>
      <c r="B7295">
        <v>2025</v>
      </c>
      <c r="C7295" t="s">
        <v>199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4</v>
      </c>
      <c r="B7296">
        <v>2025</v>
      </c>
      <c r="C7296" t="s">
        <v>200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4</v>
      </c>
      <c r="B7297">
        <v>2025</v>
      </c>
      <c r="C7297" t="s">
        <v>199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4</v>
      </c>
      <c r="B7298">
        <v>2025</v>
      </c>
      <c r="C7298" t="s">
        <v>199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4</v>
      </c>
      <c r="B7299">
        <v>2025</v>
      </c>
      <c r="C7299" t="s">
        <v>199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4</v>
      </c>
      <c r="B7300">
        <v>2025</v>
      </c>
      <c r="C7300" t="s">
        <v>199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4</v>
      </c>
      <c r="B7301">
        <v>2025</v>
      </c>
      <c r="C7301" t="s">
        <v>199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4</v>
      </c>
      <c r="B7302">
        <v>2025</v>
      </c>
      <c r="C7302" t="s">
        <v>199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5</v>
      </c>
      <c r="B7303">
        <v>2025</v>
      </c>
      <c r="C7303" t="s">
        <v>199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5</v>
      </c>
      <c r="B7304">
        <v>2025</v>
      </c>
      <c r="C7304" t="s">
        <v>199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5</v>
      </c>
      <c r="B7305">
        <v>2025</v>
      </c>
      <c r="C7305" t="s">
        <v>199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5</v>
      </c>
      <c r="B7306">
        <v>2025</v>
      </c>
      <c r="C7306" t="s">
        <v>199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5</v>
      </c>
      <c r="B7307">
        <v>2025</v>
      </c>
      <c r="C7307" t="s">
        <v>199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5</v>
      </c>
      <c r="B7308">
        <v>2025</v>
      </c>
      <c r="C7308" t="s">
        <v>200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5</v>
      </c>
      <c r="B7309">
        <v>2025</v>
      </c>
      <c r="C7309" t="s">
        <v>199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6</v>
      </c>
      <c r="B7310">
        <v>2025</v>
      </c>
      <c r="C7310" t="s">
        <v>200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6</v>
      </c>
      <c r="B7311">
        <v>2025</v>
      </c>
      <c r="C7311" t="s">
        <v>199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6</v>
      </c>
      <c r="B7312">
        <v>2025</v>
      </c>
      <c r="C7312" t="s">
        <v>199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6</v>
      </c>
      <c r="B7313">
        <v>2025</v>
      </c>
      <c r="C7313" t="s">
        <v>199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6</v>
      </c>
      <c r="B7314">
        <v>2025</v>
      </c>
      <c r="C7314" t="s">
        <v>199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6</v>
      </c>
      <c r="B7315">
        <v>2025</v>
      </c>
      <c r="C7315" t="s">
        <v>199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6</v>
      </c>
      <c r="B7316">
        <v>2025</v>
      </c>
      <c r="C7316" t="s">
        <v>199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7</v>
      </c>
      <c r="B7317">
        <v>2025</v>
      </c>
      <c r="C7317" t="s">
        <v>199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7</v>
      </c>
      <c r="B7318">
        <v>2025</v>
      </c>
      <c r="C7318" t="s">
        <v>199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7</v>
      </c>
      <c r="B7319">
        <v>2025</v>
      </c>
      <c r="C7319" t="s">
        <v>199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7</v>
      </c>
      <c r="B7320">
        <v>2025</v>
      </c>
      <c r="C7320" t="s">
        <v>199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7</v>
      </c>
      <c r="B7321">
        <v>2025</v>
      </c>
      <c r="C7321" t="s">
        <v>199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7</v>
      </c>
      <c r="B7322">
        <v>2025</v>
      </c>
      <c r="C7322" t="s">
        <v>200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7</v>
      </c>
      <c r="B7323">
        <v>2025</v>
      </c>
      <c r="C7323" t="s">
        <v>199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8</v>
      </c>
      <c r="B7324">
        <v>2025</v>
      </c>
      <c r="C7324" t="s">
        <v>199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8</v>
      </c>
      <c r="B7325">
        <v>2025</v>
      </c>
      <c r="C7325" t="s">
        <v>199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8</v>
      </c>
      <c r="B7326">
        <v>2025</v>
      </c>
      <c r="C7326" t="s">
        <v>199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8</v>
      </c>
      <c r="B7327">
        <v>2025</v>
      </c>
      <c r="C7327" t="s">
        <v>199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8</v>
      </c>
      <c r="B7328">
        <v>2025</v>
      </c>
      <c r="C7328" t="s">
        <v>199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8</v>
      </c>
      <c r="B7329">
        <v>2025</v>
      </c>
      <c r="C7329" t="s">
        <v>199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8</v>
      </c>
      <c r="B7330">
        <v>2025</v>
      </c>
      <c r="C7330" t="s">
        <v>200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29</v>
      </c>
      <c r="B7331">
        <v>2025</v>
      </c>
      <c r="C7331" t="s">
        <v>199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29</v>
      </c>
      <c r="B7332">
        <v>2025</v>
      </c>
      <c r="C7332" t="s">
        <v>199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29</v>
      </c>
      <c r="B7333">
        <v>2025</v>
      </c>
      <c r="C7333" t="s">
        <v>199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29</v>
      </c>
      <c r="B7334">
        <v>2025</v>
      </c>
      <c r="C7334" t="s">
        <v>199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29</v>
      </c>
      <c r="B7335">
        <v>2025</v>
      </c>
      <c r="C7335" t="s">
        <v>199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29</v>
      </c>
      <c r="B7336">
        <v>2025</v>
      </c>
      <c r="C7336" t="s">
        <v>200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29</v>
      </c>
      <c r="B7337">
        <v>2025</v>
      </c>
      <c r="C7337" t="s">
        <v>199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0</v>
      </c>
      <c r="B7338">
        <v>2025</v>
      </c>
      <c r="C7338" t="s">
        <v>199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0</v>
      </c>
      <c r="B7339">
        <v>2025</v>
      </c>
      <c r="C7339" t="s">
        <v>199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0</v>
      </c>
      <c r="B7340">
        <v>2025</v>
      </c>
      <c r="C7340" t="s">
        <v>199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0</v>
      </c>
      <c r="B7341">
        <v>2025</v>
      </c>
      <c r="C7341" t="s">
        <v>199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0</v>
      </c>
      <c r="B7342">
        <v>2025</v>
      </c>
      <c r="C7342" t="s">
        <v>199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0</v>
      </c>
      <c r="B7343">
        <v>2025</v>
      </c>
      <c r="C7343" t="s">
        <v>199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0</v>
      </c>
      <c r="B7344">
        <v>2025</v>
      </c>
      <c r="C7344" t="s">
        <v>200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1</v>
      </c>
      <c r="B7345">
        <v>2025</v>
      </c>
      <c r="C7345" t="s">
        <v>200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1</v>
      </c>
      <c r="B7346">
        <v>2025</v>
      </c>
      <c r="C7346" t="s">
        <v>199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1</v>
      </c>
      <c r="B7347">
        <v>2025</v>
      </c>
      <c r="C7347" t="s">
        <v>199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1</v>
      </c>
      <c r="B7348">
        <v>2025</v>
      </c>
      <c r="C7348" t="s">
        <v>199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1</v>
      </c>
      <c r="B7349">
        <v>2025</v>
      </c>
      <c r="C7349" t="s">
        <v>199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1</v>
      </c>
      <c r="B7350">
        <v>2025</v>
      </c>
      <c r="C7350" t="s">
        <v>199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1</v>
      </c>
      <c r="B7351">
        <v>2025</v>
      </c>
      <c r="C7351" t="s">
        <v>199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2</v>
      </c>
      <c r="B7352">
        <v>2025</v>
      </c>
      <c r="C7352" t="s">
        <v>199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2</v>
      </c>
      <c r="B7353">
        <v>2025</v>
      </c>
      <c r="C7353" t="s">
        <v>200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2</v>
      </c>
      <c r="B7354">
        <v>2025</v>
      </c>
      <c r="C7354" t="s">
        <v>199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2</v>
      </c>
      <c r="B7355">
        <v>2025</v>
      </c>
      <c r="C7355" t="s">
        <v>199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2</v>
      </c>
      <c r="B7356">
        <v>2025</v>
      </c>
      <c r="C7356" t="s">
        <v>199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2</v>
      </c>
      <c r="B7357">
        <v>2025</v>
      </c>
      <c r="C7357" t="s">
        <v>199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2</v>
      </c>
      <c r="B7358">
        <v>2025</v>
      </c>
      <c r="C7358" t="s">
        <v>199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3</v>
      </c>
      <c r="B7359">
        <v>2025</v>
      </c>
      <c r="C7359" t="s">
        <v>200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3</v>
      </c>
      <c r="B7360">
        <v>2025</v>
      </c>
      <c r="C7360" t="s">
        <v>199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3</v>
      </c>
      <c r="B7361">
        <v>2025</v>
      </c>
      <c r="C7361" t="s">
        <v>199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3</v>
      </c>
      <c r="B7362">
        <v>2025</v>
      </c>
      <c r="C7362" t="s">
        <v>199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3</v>
      </c>
      <c r="B7363">
        <v>2025</v>
      </c>
      <c r="C7363" t="s">
        <v>199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3</v>
      </c>
      <c r="B7364">
        <v>2025</v>
      </c>
      <c r="C7364" t="s">
        <v>199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3</v>
      </c>
      <c r="B7365">
        <v>2025</v>
      </c>
      <c r="C7365" t="s">
        <v>199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4</v>
      </c>
      <c r="B7366">
        <v>2025</v>
      </c>
      <c r="C7366" t="s">
        <v>199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4</v>
      </c>
      <c r="B7367">
        <v>2025</v>
      </c>
      <c r="C7367" t="s">
        <v>199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4</v>
      </c>
      <c r="B7368">
        <v>2025</v>
      </c>
      <c r="C7368" t="s">
        <v>200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4</v>
      </c>
      <c r="B7369">
        <v>2025</v>
      </c>
      <c r="C7369" t="s">
        <v>199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4</v>
      </c>
      <c r="B7370">
        <v>2025</v>
      </c>
      <c r="C7370" t="s">
        <v>199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4</v>
      </c>
      <c r="B7371">
        <v>2025</v>
      </c>
      <c r="C7371" t="s">
        <v>199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4</v>
      </c>
      <c r="B7372">
        <v>2025</v>
      </c>
      <c r="C7372" t="s">
        <v>199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5</v>
      </c>
      <c r="B7373">
        <v>2025</v>
      </c>
      <c r="C7373" t="s">
        <v>199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5</v>
      </c>
      <c r="B7374">
        <v>2025</v>
      </c>
      <c r="C7374" t="s">
        <v>199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5</v>
      </c>
      <c r="B7375">
        <v>2025</v>
      </c>
      <c r="C7375" t="s">
        <v>199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5</v>
      </c>
      <c r="B7376">
        <v>2025</v>
      </c>
      <c r="C7376" t="s">
        <v>200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5</v>
      </c>
      <c r="B7377">
        <v>2025</v>
      </c>
      <c r="C7377" t="s">
        <v>199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5</v>
      </c>
      <c r="B7378">
        <v>2025</v>
      </c>
      <c r="C7378" t="s">
        <v>199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5</v>
      </c>
      <c r="B7379">
        <v>2025</v>
      </c>
      <c r="C7379" t="s">
        <v>199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6</v>
      </c>
      <c r="B7380">
        <v>2025</v>
      </c>
      <c r="C7380" t="s">
        <v>199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6</v>
      </c>
      <c r="B7381">
        <v>2025</v>
      </c>
      <c r="C7381" t="s">
        <v>199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6</v>
      </c>
      <c r="B7382">
        <v>2025</v>
      </c>
      <c r="C7382" t="s">
        <v>199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6</v>
      </c>
      <c r="B7383">
        <v>2025</v>
      </c>
      <c r="C7383" t="s">
        <v>199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